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C:\Users\20161105\Downloads\リンクあり\"/>
    </mc:Choice>
  </mc:AlternateContent>
  <xr:revisionPtr revIDLastSave="0" documentId="13_ncr:1_{974F92F8-754D-4AA7-98B7-0B68907BA210}" xr6:coauthVersionLast="47" xr6:coauthVersionMax="47" xr10:uidLastSave="{00000000-0000-0000-0000-000000000000}"/>
  <bookViews>
    <workbookView xWindow="2280" yWindow="0" windowWidth="15920" windowHeight="15160" xr2:uid="{00000000-000D-0000-FFFF-FFFF00000000}"/>
  </bookViews>
  <sheets>
    <sheet name="iCDタスク別研修コースリスト"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00ヘッダー">[1]データシート!$1:$1</definedName>
    <definedName name="_xlnm._FilterDatabase" localSheetId="0" hidden="1">iCDタスク別研修コースリスト!$A$1:$G$19</definedName>
    <definedName name="_ビジネススキル「良品廉価」のいいITサービスを提供することに信念を持って取り組みTCSファンを広げることに努力している。">#REF!</definedName>
    <definedName name="_ビジネススキルユーザや開発室に満足してもらえるサービスを提供する">#REF!</definedName>
    <definedName name="_ビジネススキル安易に費用をかけないどんな仕事でも誠実に取り組む">#REF!</definedName>
    <definedName name="_ビジネススキル会議の目的とゴールを達成できるようファシリテーションしている">#REF!</definedName>
    <definedName name="_ビジネススキル現場に足を運び事実を確認し「なぜなぜ」で真因を追求する">#REF!</definedName>
    <definedName name="_ビジネススキル高い目標を掲げ勇気と想像力をもって挑戦する">#REF!</definedName>
    <definedName name="_ビジネススキル自分の役割と責任を果たし相手の長所を引き出しながらお互いに助け合う自分とチームの力を高める">#REF!</definedName>
    <definedName name="_ビジネススキル自分事として考え行動する">#REF!</definedName>
    <definedName name="_ビジネススキル質疑の意図をくみ取り結論から答えた上で簡潔にかつ具体的に説明している">#REF!</definedName>
    <definedName name="_ビジネススキル主旨を明確にし読み手に応じて適切なポイント粒度表現で作成している">#REF!</definedName>
    <definedName name="_ビジネススキル上位やTMCへのホウレンソウを適切なタイミング内容で行っている">#REF!</definedName>
    <definedName name="_ビジネススキル常に進化革新を追求し絶え間なく改善に取り組む">#REF!</definedName>
    <definedName name="_ビジネススキル常に聴き手の立場に立ち理解を促すように説明している">#REF!</definedName>
    <definedName name="_ビジネススキル情報を分かり易く整理し読み手を納得させる筋道の通ったストーリーで資料を作成している">#REF!</definedName>
    <definedName name="_ビジネススキル人の意見に耳を傾け他から学ぶべきは学ぶいつも誰かに支えられていることに対する感謝を忘れない">#REF!</definedName>
    <definedName name="_ビジネススキル人の意見を虚心に正しく聴く事実を正しく伝える">#REF!</definedName>
    <definedName name="_ビジネススキル利害関係者が納得できるような議論や調整をしている">#REF!</definedName>
    <definedName name="_業務遂行スキルIT化計画の策定">#REF!</definedName>
    <definedName name="_業務遂行スキルアプリケーション共通基盤設計・構築">#REF!</definedName>
    <definedName name="_業務遂行スキルサービス設計と移行">#REF!</definedName>
    <definedName name="_業務遂行スキルサービス戦略管理">#REF!</definedName>
    <definedName name="_業務遂行スキルシステムテスト計画策定">#REF!</definedName>
    <definedName name="_業務遂行スキルシステムテスト実施">#REF!</definedName>
    <definedName name="_業務遂行スキルシステム運用設計">#REF!</definedName>
    <definedName name="_業務遂行スキルシステム化計画の策定">#REF!</definedName>
    <definedName name="_業務遂行スキルシステム化構想の立案">#REF!</definedName>
    <definedName name="_業務遂行スキルシステム化要件定義">#REF!</definedName>
    <definedName name="_業務遂行スキルシステム方式設計">#REF!</definedName>
    <definedName name="_業務遂行スキルシステム利用者対応">#REF!</definedName>
    <definedName name="_業務遂行スキルセキュリティ障害管理">#REF!</definedName>
    <definedName name="_業務遂行スキルファシリティ運用・保守">#REF!</definedName>
    <definedName name="_業務遂行スキルファシリティ施工管理">#REF!</definedName>
    <definedName name="_業務遂行スキルファシリティ設計">#REF!</definedName>
    <definedName name="_業務遂行スキルプロジェクト計画策定">#REF!</definedName>
    <definedName name="_業務遂行スキルプロジェクト個別の品質マネジメント">#REF!</definedName>
    <definedName name="_業務遂行スキルプロジェクト終結">#REF!</definedName>
    <definedName name="_業務遂行スキルプロジェクト追跡と実行管理">#REF!</definedName>
    <definedName name="_業務遂行スキルプロジェクト立ち上げ">#REF!</definedName>
    <definedName name="_業務遂行スキルリリース管理">#REF!</definedName>
    <definedName name="_業務遂行スキル移行">#REF!</definedName>
    <definedName name="_業務遂行スキル運用テスト">#REF!</definedName>
    <definedName name="_業務遂行スキル基盤システム構築・テストシステム管理">#REF!</definedName>
    <definedName name="_業務遂行スキル基盤システム構築・テストデータベース">#REF!</definedName>
    <definedName name="_業務遂行スキル基盤システム構築・テストネットワーク">#REF!</definedName>
    <definedName name="_業務遂行スキル基盤システム構築・テストプラットフォーム">#REF!</definedName>
    <definedName name="_業務遂行スキル基盤システム構築・テスト情報セキュリティ">#REF!</definedName>
    <definedName name="_業務遂行スキル基盤システム設計システム管理">#REF!</definedName>
    <definedName name="_業務遂行スキル基盤システム設計データベース">#REF!</definedName>
    <definedName name="_業務遂行スキル基盤システム設計ネットワーク">#REF!</definedName>
    <definedName name="_業務遂行スキル基盤システム設計プラットフォーム">#REF!</definedName>
    <definedName name="_業務遂行スキル基盤システム設計共通">#REF!</definedName>
    <definedName name="_業務遂行スキル基盤システム設計情報セキュリティ">#REF!</definedName>
    <definedName name="_業務遂行スキル基本方針の策定">#REF!</definedName>
    <definedName name="_業務遂行スキル顧客統括管理">#REF!</definedName>
    <definedName name="_業務遂行スキル構成管理">#REF!</definedName>
    <definedName name="_業務遂行スキル資源管理">#REF!</definedName>
    <definedName name="_業務遂行スキル受入れテスト">#REF!</definedName>
    <definedName name="_業務遂行スキル障害管理">#REF!</definedName>
    <definedName name="_業務遂行スキル障害対応・保守支援">#REF!</definedName>
    <definedName name="_業務遂行スキル情報セキュリティの運用">#REF!</definedName>
    <definedName name="_業務遂行スキル情報セキュリティの見直し">#REF!</definedName>
    <definedName name="_業務遂行スキル情報セキュリティ管理">#REF!</definedName>
    <definedName name="_業務遂行スキル情報セキュリティ戦略と方針の策定">#REF!</definedName>
    <definedName name="_業務遂行スキル情報セキュリティ要件定義">#REF!</definedName>
    <definedName name="_業務遂行スキル性能管理">#REF!</definedName>
    <definedName name="_業務遂行スキル導入">#REF!</definedName>
    <definedName name="_業務遂行スキル変更管理">#REF!</definedName>
    <definedName name="_業務遂行スキル保守の方針と計画の策定">#REF!</definedName>
    <definedName name="_業務遂行スキル問題の調査と分析">#REF!</definedName>
    <definedName name="_業務遂行スキル問題管理">#REF!</definedName>
    <definedName name="_業務遂行スキル予防保守">#REF!</definedName>
    <definedName name="○×判定List">OFFSET([2]listData!$Z$2,0,0,COUNTA([2]listData!$Z:$Z)-1,1)</definedName>
    <definedName name="A3_レビュー用_ITAコアコース掲載用_export">[3]研修コース一覧!#REF!</definedName>
    <definedName name="aaaaa">#REF!</definedName>
    <definedName name="BSPモデルList">OFFSET([2]listData!$AJ$2,0,0,COUNTA([2]listData!$AJ:$AJ)-1,1)</definedName>
    <definedName name="code">#REF!</definedName>
    <definedName name="code2">#REF!</definedName>
    <definedName name="data">#REF!</definedName>
    <definedName name="dd">#REF!</definedName>
    <definedName name="ddd">[4]!テーブル1[#All]</definedName>
    <definedName name="EARList">OFFSET([2]listData!$W$2,0,0,COUNTA([2]listData!$W:$W)-1,1)</definedName>
    <definedName name="eee">#REF!</definedName>
    <definedName name="eLマシン台数List">OFFSET([2]listData!$AD$2,0,0,COUNTA([2]listData!$AD:$AD)-1,1)</definedName>
    <definedName name="eL原単位">[2]parametersSheet!$H$2:$I$7</definedName>
    <definedName name="eL時間List">OFFSET([2]listData!$E$2,0,0,COUNTA([2]listData!$E:$E)-1,1)</definedName>
    <definedName name="EX_">#REF!</definedName>
    <definedName name="EX_アプリ系アプリ維持管理アプリ維持管理エンハンス含む">#REF!</definedName>
    <definedName name="EX_アプリ系アプリ基盤維持管理アプリ基盤維持管理">#REF!</definedName>
    <definedName name="EX_アプリ系アプリ基盤設計構築アプリ基盤設計・構築">#REF!</definedName>
    <definedName name="EX_アプリ系アプリ基盤設計構築アプリ基盤要件定義">#REF!</definedName>
    <definedName name="EX_アプリ系システム化構想計画システム化計画">#REF!</definedName>
    <definedName name="EX_アプリ系システム化構想計画システム化構想">#REF!</definedName>
    <definedName name="EX_アプリ系システム化構想計画ビジネス要件定義">#REF!</definedName>
    <definedName name="EX_アプリ系システム設計開発移行・リリース">#REF!</definedName>
    <definedName name="EX_アプリ系システム設計開発外部設計">#REF!</definedName>
    <definedName name="EX_アプリ系システム設計開発製造・テスト">#REF!</definedName>
    <definedName name="EX_アプリ系システム設計開発内部設計">#REF!</definedName>
    <definedName name="EX_アプリ系システム設計開発要件定義">#REF!</definedName>
    <definedName name="EX_アプリ系セキュリティ対応セキュリティ対策実行">#REF!</definedName>
    <definedName name="EX_アプリ系セキュリティ対応セキュリティ評価">#REF!</definedName>
    <definedName name="EX_アプリ系プロジェクトマネジメントプロジェクトマネジメント計画策定実行">#REF!</definedName>
    <definedName name="EX_アプリ系ベンダー管理ベンダー管理">#REF!</definedName>
    <definedName name="EX_アプリ系ベンダー管理ベンダー選定">#REF!</definedName>
    <definedName name="EX_アプリ系技術動向の把握評価技術動向の把握・評価">#REF!</definedName>
    <definedName name="EX_アプリ系顧客業務グループ会社外販顧客関連の業務知識">#REF!</definedName>
    <definedName name="EX_アプリ系顧客業務東邦ガス託送関連の業務知識">#REF!</definedName>
    <definedName name="EX_アプリ系顧客業務東邦ガス非託送関連の業務知識">#REF!</definedName>
    <definedName name="EX_アプリ系当社管理間接業務組織人事財務会計関連の業務知識">#REF!</definedName>
    <definedName name="EX_アプリ系当社管理間接業務法務・コンプラ関連の業務知識">#REF!</definedName>
    <definedName name="EX_アプリ系品質生産性管理標準化の推進">#REF!</definedName>
    <definedName name="EX_アプリ系品質生産性管理品質・生産性モニタリング">#REF!</definedName>
    <definedName name="EX_インフラ運用系ITアーキテクチャ構想・計画ITアーキテクチャ検証">#REF!</definedName>
    <definedName name="EX_インフラ運用系ITアーキテクチャ構想・計画ITアーキテクチャ構想">#REF!</definedName>
    <definedName name="EX_インフラ運用系ITアーキテクチャ構想・計画IT基盤サービス企画">#REF!</definedName>
    <definedName name="EX_インフラ運用系インフラ維持管理IT基盤サービス維持管理">#REF!</definedName>
    <definedName name="EX_インフラ運用系インフラ維持管理インフラ維持管理">#REF!</definedName>
    <definedName name="EX_インフラ運用系インフラ設計・構築インフラ構築">#REF!</definedName>
    <definedName name="EX_インフラ運用系インフラ設計・構築インフラ設計">#REF!</definedName>
    <definedName name="EX_インフラ運用系インフラ設計・構築方式設計">#REF!</definedName>
    <definedName name="EX_インフラ運用系インフラ設計・構築要件定義">#REF!</definedName>
    <definedName name="EX_インフラ運用系システム運用ファシリティマネジメント">#REF!</definedName>
    <definedName name="EX_インフラ運用系システム運用運用設計・構築">#REF!</definedName>
    <definedName name="EX_インフラ運用系セキュリティ対応セキュリティ評価・監査">#REF!</definedName>
    <definedName name="EX_インフラ運用系セキュリティ対応セキュリティ方針策定">#REF!</definedName>
    <definedName name="EX_インフラ運用系プロジェクトマネジメントプロジェクトマネジメント計画策定・実行">#REF!</definedName>
    <definedName name="EX_インフラ運用系技術動向の把握・評価技術動向の把握・評価">#REF!</definedName>
    <definedName name="EX_インフラ運用系顧客業務インフラ・運用を行う上で必要となる業務知識">#REF!</definedName>
    <definedName name="EX_インフラ運用系当社管理・間接系業務組織人事財務会計関連の業務知識">#REF!</definedName>
    <definedName name="EX_インフラ運用系当社管理・間接系業務法務・コンプラ関連の業務知識">#REF!</definedName>
    <definedName name="EX_共通系UXデザインUXデザインカスタマージャーニーマップなど">#REF!</definedName>
    <definedName name="EX_共通系UXデザインデザイン方針策定ワイヤーフレームモックアップなど">#REF!</definedName>
    <definedName name="EX_共通系UXデザインユーザ市場調査ペルソナ設計">#REF!</definedName>
    <definedName name="EX_共通系アーキテクチャアプリケーション設計モダナイゼーション">#REF!</definedName>
    <definedName name="EX_共通系アーキテクチャアプリケーション設計技術トレンド">#REF!</definedName>
    <definedName name="EX_共通系アジャイルマネジメント">#REF!</definedName>
    <definedName name="EX_共通系アジャイル探索的思考リーンアジャイル">#REF!</definedName>
    <definedName name="EX_共通系カテゴリ共通スキル知識共通">#REF!</definedName>
    <definedName name="EX_共通系コミュニケーション力ファシリテーション理解力">#REF!</definedName>
    <definedName name="EX_共通系コミュニケーション力人脈構築力">#REF!</definedName>
    <definedName name="EX_共通系コミュニケーション力説得共感力">#REF!</definedName>
    <definedName name="EX_共通系コミュニケーション力調整折衝力">#REF!</definedName>
    <definedName name="EX_共通系コミュニケーション力文章作成プレゼン力">#REF!</definedName>
    <definedName name="EX_共通系サイバーセキュリティ">#REF!</definedName>
    <definedName name="EX_共通系セキュリティ情報セキュリティマネジメント">#REF!</definedName>
    <definedName name="EX_共通系セキュリティ対策技術">#REF!</definedName>
    <definedName name="EX_共通系セキュリティ動向調査">#REF!</definedName>
    <definedName name="EX_共通系データエンジニアリングデータウェアハウスの構築">#REF!</definedName>
    <definedName name="EX_共通系データエンジニアリングデータの収集ディクショナリパイプライン定義">#REF!</definedName>
    <definedName name="EX_共通系データエンジニアリングデータの標準化変換クリーニング統合">#REF!</definedName>
    <definedName name="EX_共通系データサイエンスデータの分析">#REF!</definedName>
    <definedName name="EX_共通系データサイエンスレポーティング">#REF!</definedName>
    <definedName name="EX_共通系デジタルリテラシー応用ビジネス活用視点">#REF!</definedName>
    <definedName name="EX_共通系デジタルリテラシー基礎要素技術視点">#REF!</definedName>
    <definedName name="EX_共通系ビッグデータAI活用データを活用した意思決定や戦略策定">#REF!</definedName>
    <definedName name="EX_共通系プロジェクトマネジメントPMO">#REF!</definedName>
    <definedName name="EX_共通系プロジェクトマネジメントコスト収益管理">#REF!</definedName>
    <definedName name="EX_共通系プロジェクトマネジメントノウハウ">#REF!</definedName>
    <definedName name="EX_共通系プロジェクトマネジメントプロジェクトマネジメントとは">#REF!</definedName>
    <definedName name="EX_共通系プロジェクトマネジメントベンダマネジメント">#REF!</definedName>
    <definedName name="EX_共通系プロジェクトマネジメント仕事の流れ">#REF!</definedName>
    <definedName name="EX_共通系開発構築・維持運用C">#REF!</definedName>
    <definedName name="EX_共通系開発構築・維持運用Cシャープ">#REF!</definedName>
    <definedName name="EX_共通系開発構築・維持運用DB設計">#REF!</definedName>
    <definedName name="EX_共通系開発構築・維持運用DWH">#REF!</definedName>
    <definedName name="EX_共通系開発構築・維持運用Java">#REF!</definedName>
    <definedName name="EX_共通系開発構築・維持運用NW">#REF!</definedName>
    <definedName name="EX_共通系開発構築・維持運用NW設計">#REF!</definedName>
    <definedName name="EX_共通系開発構築・維持運用Oracle">#REF!</definedName>
    <definedName name="EX_共通系開発構築・維持運用OSS">#REF!</definedName>
    <definedName name="EX_共通系開発構築・維持運用Python">#REF!</definedName>
    <definedName name="EX_共通系開発構築・維持運用SQL">#REF!</definedName>
    <definedName name="EX_共通系開発構築・維持運用SQLサーバー">#REF!</definedName>
    <definedName name="EX_共通系開発構築・維持運用UNIXLinux">#REF!</definedName>
    <definedName name="EX_共通系開発構築・維持運用VB">#REF!</definedName>
    <definedName name="EX_共通系開発構築・維持運用Webフロント技術">#REF!</definedName>
    <definedName name="EX_共通系開発構築・維持運用Windows">#REF!</definedName>
    <definedName name="EX_共通系開発構築・維持運用アプリケーション設計">#REF!</definedName>
    <definedName name="EX_共通系開発構築・維持運用コンピュータサイエンスソフトウェアエンジニアリング">#REF!</definedName>
    <definedName name="EX_共通系開発構築・維持運用ストレージ">#REF!</definedName>
    <definedName name="EX_共通系開発構築・維持運用テスト">#REF!</definedName>
    <definedName name="EX_共通系開発構築・維持運用テスト実行">#REF!</definedName>
    <definedName name="EX_共通系開発構築・維持運用テスト設計">#REF!</definedName>
    <definedName name="EX_共通系開発構築・維持運用リリース・運用">#REF!</definedName>
    <definedName name="EX_共通系開発構築・維持運用運用">#REF!</definedName>
    <definedName name="EX_共通系開発構築・維持運用仮想化">#REF!</definedName>
    <definedName name="EX_共通系開発構築・維持運用業務要件定義">#REF!</definedName>
    <definedName name="EX_共通系基本姿勢協調性">#REF!</definedName>
    <definedName name="EX_共通系基本姿勢顧客志向">#REF!</definedName>
    <definedName name="EX_共通系基本姿勢向上心">#REF!</definedName>
    <definedName name="EX_共通系基本姿勢責任感">#REF!</definedName>
    <definedName name="EX_共通系基本姿勢組織貢献人材育成">#REF!</definedName>
    <definedName name="EX_共通系技術トレンドAPISaaS活用">#REF!</definedName>
    <definedName name="EX_共通系技術トレンドDevOpsSRE">#REF!</definedName>
    <definedName name="EX_共通系技術トレンドクラウドシフト">#REF!</definedName>
    <definedName name="EX_共通系技術トレンドクラウドリフト">#REF!</definedName>
    <definedName name="EX_共通系技術トレンドマイクロサービスアーキテクチャ">#REF!</definedName>
    <definedName name="EX_共通系業務プロセス改革業務プロセスモデリング">#REF!</definedName>
    <definedName name="EX_共通系業務プロセス改革務プロセスの機械化効率化デジタイゼーション">#REF!</definedName>
    <definedName name="EX_共通系思考法発想法">#REF!</definedName>
    <definedName name="EX_共通系事業創発事業変革サービスデザイン">#REF!</definedName>
    <definedName name="EX_共通系事業創発事業変革ビジネスモデルデザイン">#REF!</definedName>
    <definedName name="EX_共通系組織経営基礎知識">#REF!</definedName>
    <definedName name="EX_共通系超上流IT企画">#REF!</definedName>
    <definedName name="EX_共通系超上流アーキテクチャ設計">#REF!</definedName>
    <definedName name="EX_共通系超上流ビジネスアナリシス">#REF!</definedName>
    <definedName name="EX_共通系超上流業務要件定義">#REF!</definedName>
    <definedName name="EX_共通系超上流経営IT戦略">#REF!</definedName>
    <definedName name="EX_共通系超上流要求ニーズ分析">#REF!</definedName>
    <definedName name="EX_共通系統括推進プロセス">#REF!</definedName>
    <definedName name="EX_共通系統括推進マインド">#REF!</definedName>
    <definedName name="EX_共通系標準化品質管理生産性向上含む技術評価">#REF!</definedName>
    <definedName name="EX_共通系標準化品質管理生産性向上含む内部統制">#REF!</definedName>
    <definedName name="EX_共通系標準化品質管理生産性向上含む品質対策">#REF!</definedName>
    <definedName name="EX_共通系問題解決提案力リーダーシップ">#REF!</definedName>
    <definedName name="EX_共通系問題解決提案力完遂力">#REF!</definedName>
    <definedName name="EX_共通系問題解決提案力計画力">#REF!</definedName>
    <definedName name="EX_共通系問題解決提案力洞察力">#REF!</definedName>
    <definedName name="EX_共通系問題解決提案力問題解決力">#REF!</definedName>
    <definedName name="EX_共通系問題解決提案力問題分析力">#REF!</definedName>
    <definedName name="EX_共通系問題解決提案力俯瞰力">#REF!</definedName>
    <definedName name="gakuKubun">OFFSET([5]リストデータ!$N$3,0,0,COUNTA([5]リストデータ!$N:$N)-1,1)</definedName>
    <definedName name="ggg">#REF!</definedName>
    <definedName name="GijutuShonin">#REF!</definedName>
    <definedName name="haiCateg">OFFSET([5]リストデータ!$F$3,0,0,COUNTA([5]リストデータ!$F:$F)-1,1)</definedName>
    <definedName name="instlist">OFFSET([5]講師一覧!$A$2,0,0,COUNTA([5]講師一覧!$A:$A),3)</definedName>
    <definedName name="instnamelist">OFFSET([5]講師一覧!$B$2,0,0,COUNTA([5]講師一覧!$B:$B)-1,1)</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2/01/2017 08:31:27"</definedName>
    <definedName name="IQ_QTD" hidden="1">750000</definedName>
    <definedName name="IQ_TODAY" hidden="1">0</definedName>
    <definedName name="IQ_YTDMONTH" hidden="1">130000</definedName>
    <definedName name="ITSS_Type">OFFSET([5]リストデータ!$P$3,0,0,COUNTA([5]リストデータ!$P:$P)-1,1)</definedName>
    <definedName name="ITSSレベルList">OFFSET([2]listData!$U$2,0,0,COUNTA([2]listData!$U:$U)-1,1)</definedName>
    <definedName name="ITSS職種_専門分野List">OFFSET([2]listData!$G$2,0,0,COUNTA([2]listData!$G:$G)-1,1)</definedName>
    <definedName name="LEAD分類1">[2]コース分類List!$A$3:$A$10</definedName>
    <definedName name="list">[6]Sheet1!$A$2:$A$3</definedName>
    <definedName name="list1">[7]list!$C$2:$C$7</definedName>
    <definedName name="list2">[7]list!$B$2:$B$43</definedName>
    <definedName name="nURL">#REF!</definedName>
    <definedName name="n科目名">#REF!</definedName>
    <definedName name="n時間数">#REF!</definedName>
    <definedName name="n主催元">#REF!</definedName>
    <definedName name="n主催元１">'[8]2017K一覧'!$J$1</definedName>
    <definedName name="n受講料">#REF!</definedName>
    <definedName name="n状況">#REF!</definedName>
    <definedName name="n日数">#REF!</definedName>
    <definedName name="n分類">#REF!</definedName>
    <definedName name="rrr">#REF!</definedName>
    <definedName name="sakubanlist">OFFSET([5]リストデータ!$R$3,0,0,COUNTA([5]リストデータ!$R:$R)-1,1)</definedName>
    <definedName name="scaleselect">OFFSET([5]リストデータ!$H$3,0,0,COUNTA([5]リストデータ!$H:$H)-1,1)</definedName>
    <definedName name="serviceCateg">OFFSET([5]リストデータ!$B$3,0,0,COUNTA([5]リストデータ!$B:$B)-1,1)</definedName>
    <definedName name="SMR">[4]SMR!$B$1:$D$51</definedName>
    <definedName name="stu_pred">OFFSET([5]リストデータ!$J$3,0,0,COUNTA([5]リストデータ!$J:$J)-1,1)</definedName>
    <definedName name="sugCateg">OFFSET([5]リストデータ!$L$3,0,0,COUNTA([5]リストデータ!$L:$L)-1,1)</definedName>
    <definedName name="t科目">#REF!</definedName>
    <definedName name="VRS">#REF!</definedName>
    <definedName name="wrn.ORIG." hidden="1">{#N/A,#N/A,TRUE,"カスタマイズ仕様書";#N/A,#N/A,TRUE,"Ｉ・Ｏ関連表(1)";#N/A,#N/A,TRUE,"Ｉ・Ｏ関連表(2)";#N/A,#N/A,TRUE,"Ｉ・Ｏ関連表(3)";#N/A,#N/A,TRUE,"レポート記述書";#N/A,#N/A,TRUE,"画面記述書"}</definedName>
    <definedName name="xxx">#REF!</definedName>
    <definedName name="ああ" hidden="1">{#N/A,#N/A,TRUE,"カスタマイズ仕様書";#N/A,#N/A,TRUE,"Ｉ・Ｏ関連表(1)";#N/A,#N/A,TRUE,"Ｉ・Ｏ関連表(2)";#N/A,#N/A,TRUE,"Ｉ・Ｏ関連表(3)";#N/A,#N/A,TRUE,"レポート記述書";#N/A,#N/A,TRUE,"画面記述書"}</definedName>
    <definedName name="クエリ1">#REF!</definedName>
    <definedName name="コース開発計画書一覧_ADD">#REF!</definedName>
    <definedName name="コース種別List">OFFSET([2]listData!$F$2,0,0,COUNTA([2]listData!$F:$F)-1,1)</definedName>
    <definedName name="テストList">OFFSET([2]listData!$K$2,0,0,COUNTA([2]listData!$K:$K)-1,1)</definedName>
    <definedName name="レンジマスタ">#REF!</definedName>
    <definedName name="案内先List">OFFSET([2]listData!$Y$2,0,0,COUNTA([2]listData!$Y:$Y)-1,1)</definedName>
    <definedName name="音声_PDF_顧客向けヘルプデスクList">OFFSET([2]listData!$H$2,0,0,COUNTA([2]listData!$H:$H)-1,1)</definedName>
    <definedName name="改訂工数割合">OFFSET([2]listData!$AG$2,0,0,COUNTA([2]listData!$AG:$AG)-1,1)</definedName>
    <definedName name="改訂予定">OFFSET([2]listData!$AF$2,0,0,COUNTA([2]listData!$AF:$AF)-1,1)</definedName>
    <definedName name="開始時間List">OFFSET([2]listData!$A$2,0,0,COUNTA([2]listData!$A:$A)-1,1)</definedName>
    <definedName name="開発・改訂の概要List">OFFSET([2]listData!$Q$2,0,0,COUNTA([2]listData!$Q:$Q)-1,1)</definedName>
    <definedName name="開発改訂概要係数">[2]parametersSheet!$N$2:$O$13</definedName>
    <definedName name="開発期間List">OFFSET([2]listData!$S$2,0,0,COUNTA([2]listData!$S:$S)-1,1)</definedName>
    <definedName name="開発規模List">OFFSET([2]listData!$R$2,0,0,COUNTA([2]listData!$R:$R)-1,1)</definedName>
    <definedName name="開発規模係数">[2]parametersSheet!$X$2:$Y$6</definedName>
    <definedName name="開発形態List">OFFSET([2]listData!$O$2,0,0,COUNTA([2]listData!$O:$O)-1,1)</definedName>
    <definedName name="開発者の知識List">OFFSET([2]listData!$P$2,0,0,COUNTA([2]listData!$P:$P)-1,1)</definedName>
    <definedName name="開発者の知識係数">[2]parametersSheet!$R$2:$S$4</definedName>
    <definedName name="開発担当List">OFFSET([2]listData!$N$2,0,0,COUNTA([2]listData!$N:$N)-1,1)</definedName>
    <definedName name="外為法List">OFFSET([2]listData!$V$2,0,0,COUNTA([2]listData!$V:$V)-1,1)</definedName>
    <definedName name="学習区分List">OFFSET([2]listData!$C$2,0,0,COUNTA([2]listData!$C:$C)-1,1)</definedName>
    <definedName name="研修運営費_h">[2]parametersSheet!$AG$2</definedName>
    <definedName name="原単位">[2]parametersSheet!$F$2</definedName>
    <definedName name="公開先限定List">OFFSET([2]listData!$I$2,0,0,COUNTA([2]listData!$I:$I)-1,1)</definedName>
    <definedName name="講師List">OFFSET([2]listData!$D$2,0,0,COUNTA([2]listData!$D:$D)-1,1)</definedName>
    <definedName name="合同判定List">OFFSET([2]listData!$AA$2,0,0,COUNTA([2]listData!$AA:$AA)-1,1)</definedName>
    <definedName name="合否">[9]リスト!$B$3:$B$5</definedName>
    <definedName name="作業レベル係数">[2]parametersSheet!$K$2:$L$5</definedName>
    <definedName name="作業単価">[2]parametersSheet!$AA$2:$AB$6</definedName>
    <definedName name="作番List">OFFSET([2]listData!$AC$2,0,0,COUNTA([2]listData!$AC:$AC)-1,1)</definedName>
    <definedName name="事業所名">[9]リスト!$D$3:$D$9</definedName>
    <definedName name="実施形態">[10]■シート隠す■実施形態・重み区分一覧!$A$2:$A$10</definedName>
    <definedName name="実施日数係数">[2]parametersSheet!$U$2:$V$4</definedName>
    <definedName name="受講アンケートList">OFFSET([2]listData!$X$2,0,0,COUNTA([2]listData!$X:$X)-1,1)</definedName>
    <definedName name="修了判定基準List">OFFSET([2]listData!$J$2,0,0,COUNTA([2]listData!$J:$J)-1,1)</definedName>
    <definedName name="終了時間List">OFFSET([2]listData!$B$2,0,0,COUNTA([2]listData!$B:$B)-1,1)</definedName>
    <definedName name="重要度">#REF!</definedName>
    <definedName name="初回実施週List">OFFSET([2]listData!$AE$2,0,0,COUNTA([2]listData!$AE:$AE)-1,1)</definedName>
    <definedName name="新規改訂List">OFFSET([2]listData!$T$2,0,0,COUNTA([2]listData!$T:$T)-1,1)</definedName>
    <definedName name="人財重要度">[11]選択肢【削除厳禁】!$C$3:$C$5</definedName>
    <definedName name="提案期List">OFFSET([2]listData!$AB$2,0,0,COUNTA([2]listData!$AB:$AB)-1,1)</definedName>
    <definedName name="提案元部List">OFFSET([2]listData!$AH$2,0,0,COUNTA([2]listData!$AH:$AH)-1,1)</definedName>
    <definedName name="提案内容List">OFFSET([2]listData!$AI$2,0,0,COUNTA([2]listData!$AI:$AI)-1,1)</definedName>
    <definedName name="評価結果List">OFFSET([2]listData!$M$2,0,0,COUNTA([2]listData!$M:$M)-1,1)</definedName>
    <definedName name="評価方法List">OFFSET([2]listData!$L$2,0,0,COUNTA([2]listData!$L:$L)-1,1)</definedName>
    <definedName name="役職名">[12]リスト!$C$3:$C$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8" uniqueCount="47">
  <si>
    <t>タスク大分類</t>
  </si>
  <si>
    <t>タスク中分類</t>
  </si>
  <si>
    <t>コース
コード</t>
  </si>
  <si>
    <t>コース名</t>
  </si>
  <si>
    <t>学習日数</t>
  </si>
  <si>
    <t>レベル</t>
  </si>
  <si>
    <t>研修種別</t>
  </si>
  <si>
    <t>新たな価値創造による新規製品・サービス開発</t>
  </si>
  <si>
    <t>疑似体験等を通した価値あるアイデアの発掘</t>
  </si>
  <si>
    <t>DBE080</t>
  </si>
  <si>
    <t>＜eラーニング＞考えてみようDX－ビジネス着想編－</t>
  </si>
  <si>
    <t>eL（レクチャ型）</t>
  </si>
  <si>
    <t>DBV192</t>
  </si>
  <si>
    <t>実装から学ぶメタバース入門 -WebXR開発体験-</t>
  </si>
  <si>
    <t>バーチャル・クラスルーム(マシン実習)</t>
  </si>
  <si>
    <t>HSJ357</t>
  </si>
  <si>
    <t>クリエイティブシンキング</t>
  </si>
  <si>
    <t>集合(グループ演習)</t>
  </si>
  <si>
    <t>HSV356</t>
  </si>
  <si>
    <t>イノベーションプロセスを強化するシナリオプランニング</t>
  </si>
  <si>
    <t>バーチャル・クラスルーム(グループ演習)</t>
  </si>
  <si>
    <t>HSV364</t>
  </si>
  <si>
    <t>顧客価値発見とビジネスモデルのデザイン</t>
  </si>
  <si>
    <t>HSV357</t>
  </si>
  <si>
    <t>HSV360</t>
  </si>
  <si>
    <t>データ利活用のパターンとビジネス着想</t>
  </si>
  <si>
    <t>バーチャル・クラスルーム(レクチャ)</t>
  </si>
  <si>
    <t>HSV288</t>
  </si>
  <si>
    <t>顧客協創を促すディスカッションペーパーの作成・活用の仕方</t>
  </si>
  <si>
    <t>HSV349</t>
  </si>
  <si>
    <t>ケーススタディで学ぶカスタマーサクセス－顧客のリピートを生み出す世界標準のメソッド－</t>
  </si>
  <si>
    <t>HSV295</t>
  </si>
  <si>
    <t>協創型イノベーション開発手法（全体プロセス編）－モノとコトを結び顧客価値創出を実現する－</t>
  </si>
  <si>
    <t>HSV296</t>
  </si>
  <si>
    <t>協創型イノベーション開発手法（インサイト発見編） -新しい切り口による探索から顧客が気づいていない本質を見抜く-</t>
  </si>
  <si>
    <t xml:space="preserve">バーチャル・クラスルーム(グループ演習) </t>
  </si>
  <si>
    <t>HSV275</t>
  </si>
  <si>
    <t>新・発想力を高めるラテラルシンキング(TM)</t>
  </si>
  <si>
    <t>IDV004</t>
  </si>
  <si>
    <t>（PDU）IoTコンセプトデザイン－IoTビジネスの理解と自社の新しいIoTサービスを創出する－</t>
  </si>
  <si>
    <t>OTV044</t>
  </si>
  <si>
    <t>成熟を打破する顧客価値の捉え方とイノベーション構想の描き方</t>
  </si>
  <si>
    <t>OTV047</t>
  </si>
  <si>
    <t>ニーズ・シーズ思考でなく超常識思考ですごいビジョンを実践</t>
  </si>
  <si>
    <t>プロトタイピングを通した新規製品の検討</t>
  </si>
  <si>
    <t>新規製品・サービスの事業化計画立案</t>
  </si>
  <si>
    <t>ビジネス化の実証と新たな価値発見</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ＭＳ Ｐゴシック"/>
      <family val="2"/>
      <scheme val="minor"/>
    </font>
    <font>
      <sz val="11"/>
      <color theme="1"/>
      <name val="ＭＳ Ｐゴシック"/>
      <family val="2"/>
      <charset val="128"/>
      <scheme val="minor"/>
    </font>
    <font>
      <sz val="11"/>
      <color theme="1"/>
      <name val="ＭＳ Ｐゴシック"/>
      <family val="2"/>
      <scheme val="minor"/>
    </font>
    <font>
      <sz val="6"/>
      <name val="ＭＳ Ｐゴシック"/>
      <family val="3"/>
      <charset val="128"/>
      <scheme val="minor"/>
    </font>
    <font>
      <u/>
      <sz val="11"/>
      <color theme="10"/>
      <name val="ＭＳ Ｐゴシック"/>
      <family val="2"/>
      <scheme val="minor"/>
    </font>
    <font>
      <b/>
      <sz val="11"/>
      <name val="ＭＳ Ｐゴシック"/>
      <family val="3"/>
      <charset val="128"/>
    </font>
    <font>
      <b/>
      <sz val="11"/>
      <color rgb="FF000000"/>
      <name val="ＭＳ Ｐゴシック"/>
      <family val="3"/>
      <charset val="128"/>
    </font>
    <font>
      <sz val="11"/>
      <color indexed="8"/>
      <name val="ＭＳ Ｐゴシック"/>
      <family val="3"/>
      <charset val="128"/>
    </font>
    <font>
      <sz val="11"/>
      <color theme="0"/>
      <name val="ＭＳ Ｐゴシック"/>
      <family val="3"/>
      <charset val="128"/>
    </font>
    <font>
      <sz val="12"/>
      <color theme="10"/>
      <name val="ＭＳ Ｐゴシック"/>
      <family val="2"/>
      <scheme val="minor"/>
    </font>
  </fonts>
  <fills count="4">
    <fill>
      <patternFill patternType="none"/>
    </fill>
    <fill>
      <patternFill patternType="gray125"/>
    </fill>
    <fill>
      <patternFill patternType="none">
        <fgColor rgb="FF000000"/>
        <bgColor rgb="FFFFFFFF"/>
      </patternFill>
    </fill>
    <fill>
      <patternFill patternType="solid">
        <fgColor theme="6" tint="0.39997558519241921"/>
        <bgColor rgb="FFC0C0C0"/>
      </patternFill>
    </fill>
  </fills>
  <borders count="9">
    <border>
      <left/>
      <right/>
      <top/>
      <bottom/>
      <diagonal/>
    </border>
    <border>
      <left style="medium">
        <color indexed="64"/>
      </left>
      <right/>
      <top style="medium">
        <color indexed="64"/>
      </top>
      <bottom/>
      <diagonal/>
    </border>
    <border>
      <left style="thin">
        <color auto="1"/>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2">
    <xf numFmtId="0" fontId="0" fillId="0" borderId="0"/>
    <xf numFmtId="0" fontId="2" fillId="2" borderId="0"/>
    <xf numFmtId="0" fontId="4" fillId="2" borderId="0"/>
    <xf numFmtId="0" fontId="2" fillId="2" borderId="0"/>
    <xf numFmtId="0" fontId="2" fillId="2" borderId="0"/>
    <xf numFmtId="0" fontId="2" fillId="2" borderId="0"/>
    <xf numFmtId="0" fontId="2" fillId="2" borderId="0"/>
    <xf numFmtId="0" fontId="2" fillId="2" borderId="0"/>
    <xf numFmtId="0" fontId="2" fillId="2" borderId="0"/>
    <xf numFmtId="0" fontId="7" fillId="2" borderId="0"/>
    <xf numFmtId="0" fontId="1" fillId="2" borderId="0">
      <alignment vertical="center"/>
    </xf>
    <xf numFmtId="0" fontId="9" fillId="0" borderId="0"/>
  </cellStyleXfs>
  <cellXfs count="16">
    <xf numFmtId="0" fontId="0" fillId="0" borderId="0" xfId="0"/>
    <xf numFmtId="0" fontId="6" fillId="3" borderId="1" xfId="1" applyFont="1" applyFill="1" applyBorder="1" applyAlignment="1">
      <alignment horizontal="center" vertical="center" shrinkToFit="1"/>
    </xf>
    <xf numFmtId="0" fontId="6" fillId="3" borderId="2" xfId="1" applyFont="1" applyFill="1" applyBorder="1" applyAlignment="1">
      <alignment horizontal="center" vertical="center" shrinkToFit="1"/>
    </xf>
    <xf numFmtId="0" fontId="5" fillId="3" borderId="3" xfId="1" applyFont="1" applyFill="1" applyBorder="1" applyAlignment="1">
      <alignment horizontal="center" vertical="center" shrinkToFit="1"/>
    </xf>
    <xf numFmtId="0" fontId="0" fillId="0" borderId="0" xfId="0" applyAlignment="1">
      <alignment shrinkToFit="1"/>
    </xf>
    <xf numFmtId="0" fontId="0" fillId="0" borderId="0" xfId="0" applyAlignment="1">
      <alignment horizontal="center" shrinkToFit="1"/>
    </xf>
    <xf numFmtId="0" fontId="7" fillId="2" borderId="5" xfId="9" applyBorder="1" applyAlignment="1">
      <alignment shrinkToFit="1"/>
    </xf>
    <xf numFmtId="0" fontId="8" fillId="2" borderId="4" xfId="9" applyFont="1" applyBorder="1" applyAlignment="1">
      <alignment shrinkToFit="1"/>
    </xf>
    <xf numFmtId="0" fontId="7" fillId="2" borderId="6" xfId="9" applyBorder="1" applyAlignment="1">
      <alignment shrinkToFit="1"/>
    </xf>
    <xf numFmtId="0" fontId="8" fillId="2" borderId="7" xfId="9" applyFont="1" applyBorder="1" applyAlignment="1">
      <alignment shrinkToFit="1"/>
    </xf>
    <xf numFmtId="0" fontId="8" fillId="2" borderId="8" xfId="9" applyFont="1" applyBorder="1" applyAlignment="1">
      <alignment shrinkToFit="1"/>
    </xf>
    <xf numFmtId="0" fontId="7" fillId="2" borderId="3" xfId="9" applyBorder="1" applyAlignment="1">
      <alignment shrinkToFit="1"/>
    </xf>
    <xf numFmtId="0" fontId="7" fillId="2" borderId="3" xfId="9" applyBorder="1" applyAlignment="1">
      <alignment horizontal="center" shrinkToFit="1"/>
    </xf>
    <xf numFmtId="0" fontId="4" fillId="0" borderId="3" xfId="11" applyFont="1" applyBorder="1" applyAlignment="1">
      <alignment horizontal="center" shrinkToFit="1"/>
    </xf>
    <xf numFmtId="0" fontId="7" fillId="0" borderId="3" xfId="9" applyFill="1" applyBorder="1" applyAlignment="1">
      <alignment horizontal="center" shrinkToFit="1"/>
    </xf>
    <xf numFmtId="0" fontId="9" fillId="0" borderId="3" xfId="11" applyBorder="1"/>
  </cellXfs>
  <cellStyles count="12">
    <cellStyle name="ハイパーリンク" xfId="11" builtinId="8"/>
    <cellStyle name="ハイパーリンク 2" xfId="2" xr:uid="{00000000-0005-0000-0000-000002000000}"/>
    <cellStyle name="標準" xfId="0" builtinId="0"/>
    <cellStyle name="標準 2" xfId="1" xr:uid="{00000000-0005-0000-0000-000001000000}"/>
    <cellStyle name="標準 3" xfId="3" xr:uid="{00000000-0005-0000-0000-000003000000}"/>
    <cellStyle name="標準 4" xfId="4" xr:uid="{00000000-0005-0000-0000-000004000000}"/>
    <cellStyle name="標準 4 2" xfId="10" xr:uid="{00000000-0005-0000-0000-00000B000000}"/>
    <cellStyle name="標準 5" xfId="5" xr:uid="{00000000-0005-0000-0000-000005000000}"/>
    <cellStyle name="標準 6" xfId="6" xr:uid="{00000000-0005-0000-0000-000006000000}"/>
    <cellStyle name="標準 7" xfId="7" xr:uid="{00000000-0005-0000-0000-000007000000}"/>
    <cellStyle name="標準 8" xfId="8" xr:uid="{00000000-0005-0000-0000-000008000000}"/>
    <cellStyle name="標準_iCDタスク別研修コースリスト" xfId="9" xr:uid="{00000000-0005-0000-0000-000009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tyles" Target="style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m004.itg.hitachi.co.jp\(&#26085;&#31435;ia)\10-&#12503;&#12521;&#12483;&#12488;&#12501;&#12457;&#12540;&#12512;\1100-&#26399;&#39318;&#30003;&#36796;\2019K\10_&#12510;&#12483;&#12503;\&#20316;&#26989;&#29992;\&#26032;&#25913;&#19968;&#35239;.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www.itg.hitachi.co.jp/cip/files/CIP_CPD_Point.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S001.ad.hitachiconsulting.co.jp\Projects3\&#65288;C&#29987;&#26989;&#65289;&#65298;&#37096;&#20849;&#26377;\&#37096;&#20869;&#20849;&#26377;\&#65297;G\&#9633;&#65288;IT&#32113;&#65289;&#20154;&#36001;&#22996;&#21729;&#20250;\15&#19978;&#23455;&#26045;&#20869;&#23481;\&#20154;&#36001;&#22996;&#21729;&#20250;&#21508;&#31038;&#12450;&#12531;&#12465;&#12540;&#12488;\(&#37329;&#23646;)&#12464;&#12523;&#12540;&#12503;IT&#20154;&#36001;_&#38598;&#20013;&#35342;&#35696;&#12539;&#20107;&#21069;&#35506;&#38988;_v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202.134.71\temp\Documents%20and%20Settings\10334115\Application%20Data\Hitachi\Client%20Light%20Ex\Tmp\Client%20Light\MCN38\&#12304;201010&#12501;&#12457;&#12525;&#12540;&#29992;&#12305;10&#19978;_&#20840;&#22238;&#27425;&#21463;&#35611;&#32773;&#21517;&#31807;&#65343;101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m004.itg.hitachi.co.jp\(&#26085;&#31435;ia)\10-&#12503;&#12521;&#12483;&#12488;&#12501;&#12457;&#12540;&#12512;\1100-&#26399;&#39318;&#30003;&#36796;\2019K\10_&#12510;&#12483;&#12503;\&#20316;&#26989;&#29992;\01&#12304;&#12486;&#12531;&#12503;&#12524;&#12540;&#12488;&#12305;ee_01e-4_&#12467;&#12540;&#12473;&#38283;&#30330;&#35336;&#30011;&#26360;.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hia.hiweb.hitachi.co.jp/&#20840;&#31038;&#20849;&#36890;/&#20849;&#36890;(&#26087;&#20840;&#31038;&#20849;&#36890;)/&#12469;&#20225;&#30011;/iCD&#12467;&#12450;&#12467;&#12540;&#12473;&#12510;&#12483;&#12503;/20161101_&#19979;&#26399;&#32887;&#31278;&#25313;&#22823;_&#12524;&#12499;&#12517;&#12540;&#20381;&#38972;/03_PM_iCDTaskCourse_16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m004.itg.hitachi.co.jp\(&#26085;&#31435;ia)\&#30740;&#20462;&#20849;&#36890;\&#20849;&#36890;\&#21830;&#21697;&#38283;&#30330;&#20250;&#35696;(&#65411;&#65431;)\18&#24180;&#24230;&#19978;&#26399;_&#23450;&#26399;&#12467;&#12540;&#12473;&#20225;&#30011;&#20250;&#35696;\01_&#38283;&#30330;&#36215;&#26696;&#19968;&#35239;\20170828_1820_18K_&#38283;&#30330;_&#24259;&#27490;_&#20241;&#35611;_&#36215;&#26696;&#12471;&#12540;&#12488;.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m004.itg.hitachi.co.jp\(&#26085;&#31435;ia)\&#20840;&#31038;&#20849;&#36890;\&#20849;&#36890;(&#26087;&#20840;&#31038;&#20849;&#36890;)\&#12469;&#12540;&#12499;&#12473;&#12539;&#21830;&#21697;&#20225;&#30011;&#20250;&#35696;\2017&#24180;&#19979;&#26399;\01_&#38283;&#30330;_&#24259;&#27490;_&#20241;&#35611;_&#36215;&#26696;&#19968;&#35239;\17S_&#38283;&#30330;_&#24259;&#27490;_&#20241;&#35611;_&#36215;&#26696;&#12471;&#12540;&#12488;.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m004.itg.hitachi.co.jp\(&#26085;&#31435;ia)\&#30740;&#20462;3\aL&#38283;&#30330;&#12475;&#12531;&#12479;\10_&#30740;&#20462;&#38283;&#30330;&#37096;_&#20849;&#36890;\&#35336;&#30011;&#31649;&#29702;G\30_&#20104;&#31639;&#12501;&#12449;&#12452;&#12523;\2018&#19979;&#26399;\03_&#30452;&#25509;&#36027;\&#22238;&#31572;_18&#19979;_&#30452;&#25509;&#36027;_AWS&#21033;&#29992;&#26377;&#28961;_&#35519;&#2661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m004.itg.hitachi.co.jp\(&#26085;&#31435;ia)\&#30740;&#20462;&#31532;&#19977;&#37096;\&#12460;&#12452;&#12489;&#20316;&#25104;&#38306;&#36899;\20&#19978;&#26399;\01_&#38283;&#30330;&#20250;&#35696;\05_&#23529;&#35696;&#32080;&#26524;\&#12304;&#30906;&#23450;&#12305;&#24259;&#27490;_&#20241;&#35611;_&#19968;&#35239;.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m004.itg.hitachi.co.jp\(&#26085;&#31435;ia)\10-&#12503;&#12521;&#12483;&#12488;&#12501;&#12457;&#12540;&#12512;\1100-&#26399;&#39318;&#30003;&#36796;\2019K\10_&#12510;&#12483;&#12503;\&#20316;&#26989;&#29992;\&#12510;&#12483;&#12503;&#30906;&#23450;\12_BDS&#26412;_&#25945;&#32946;&#12510;&#12483;&#12503;_2017K.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0.202.134.71\temp\Documents%20and%20Settings\10334115\Application%20Data\Hitachi\Client%20Light%20Ex\Tmp\Client%20Light\MCN58\&#12304;201010&#12501;&#12457;&#12525;&#12540;&#29992;&#12305;10&#19978;_&#20840;&#22238;&#27425;&#21463;&#35611;&#32773;&#21517;&#31807;&#65343;101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_改訂コース一覧(EE01B)"/>
      <sheetName val="template_新規コース一覧(EE01A)"/>
      <sheetName val="LEAD属性マスタ情報"/>
      <sheetName val="template_LEAD投入用データ"/>
      <sheetName val="ヘッダー対応付け"/>
      <sheetName val="実行用シート"/>
      <sheetName val="新規コース一覧(EE01A)"/>
      <sheetName val="改訂コース一覧(EE01B)"/>
      <sheetName val="LEAD投入用データ"/>
      <sheetName val="学習項目データ"/>
      <sheetName val="LEAD投入用データヘッダ対応付け"/>
      <sheetName val="template_学習項目データ"/>
      <sheetName val="開発工数集計_テンプレート"/>
      <sheetName val="開発予算データ"/>
      <sheetName val="データシート"/>
      <sheetName val="(リファレンス用)データシート"/>
      <sheetName val="開発工数集計用データシート"/>
      <sheetName val="17Sやるこ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ファイル名</v>
          </cell>
          <cell r="B1" t="str">
            <v>提案内容</v>
          </cell>
          <cell r="C1" t="str">
            <v>提案年度</v>
          </cell>
          <cell r="D1" t="str">
            <v>提案期</v>
          </cell>
          <cell r="E1" t="str">
            <v>提案部</v>
          </cell>
          <cell r="F1" t="str">
            <v>新規改訂</v>
          </cell>
          <cell r="G1" t="str">
            <v>コース種別</v>
          </cell>
          <cell r="H1" t="str">
            <v>旧コースコード社内</v>
          </cell>
          <cell r="I1" t="str">
            <v>旧コースコード顧客</v>
          </cell>
          <cell r="J1" t="str">
            <v>旧コースコード販社</v>
          </cell>
          <cell r="K1" t="str">
            <v>合同</v>
          </cell>
          <cell r="L1" t="str">
            <v>コース名ヘッダITエンジニア</v>
          </cell>
          <cell r="M1" t="str">
            <v>コース名ITエンジニア</v>
          </cell>
          <cell r="N1" t="str">
            <v>コース名ヘッダ顧客</v>
          </cell>
          <cell r="O1" t="str">
            <v>コース名顧客</v>
          </cell>
          <cell r="P1" t="str">
            <v>商標確認</v>
          </cell>
          <cell r="Q1" t="str">
            <v>分野</v>
          </cell>
          <cell r="R1" t="str">
            <v>講座1</v>
          </cell>
          <cell r="S1" t="str">
            <v>講座2</v>
          </cell>
          <cell r="T1" t="str">
            <v>みなしコースコードITエンジニア</v>
          </cell>
          <cell r="U1" t="str">
            <v>時間数1</v>
          </cell>
          <cell r="V1" t="str">
            <v>時間数2</v>
          </cell>
          <cell r="W1" t="str">
            <v>時間数3</v>
          </cell>
          <cell r="X1" t="str">
            <v>時間数集合</v>
          </cell>
          <cell r="Y1" t="str">
            <v>日数1</v>
          </cell>
          <cell r="Z1" t="str">
            <v>開始時間1</v>
          </cell>
          <cell r="AA1" t="str">
            <v>終了時間1</v>
          </cell>
          <cell r="AB1" t="str">
            <v>日数2</v>
          </cell>
          <cell r="AC1" t="str">
            <v>開始時間2</v>
          </cell>
          <cell r="AD1" t="str">
            <v>終了時間2</v>
          </cell>
          <cell r="AE1" t="str">
            <v>日数3</v>
          </cell>
          <cell r="AF1" t="str">
            <v>開始時間3</v>
          </cell>
          <cell r="AG1" t="str">
            <v>終了時間3</v>
          </cell>
          <cell r="AH1" t="str">
            <v>日数集合</v>
          </cell>
          <cell r="AI1" t="str">
            <v>特殊日程</v>
          </cell>
          <cell r="AJ1" t="str">
            <v>時間数eL</v>
          </cell>
          <cell r="AK1" t="str">
            <v>日数eL</v>
          </cell>
          <cell r="AL1" t="str">
            <v>コース責任者</v>
          </cell>
          <cell r="AM1" t="str">
            <v>コース責任者LDAP</v>
          </cell>
          <cell r="AN1" t="str">
            <v>コースマスタ</v>
          </cell>
          <cell r="AO1" t="str">
            <v>コースマスタLDAP</v>
          </cell>
          <cell r="AP1" t="str">
            <v>学習区分</v>
          </cell>
          <cell r="AQ1" t="str">
            <v>遠隔フラグ</v>
          </cell>
          <cell r="AR1" t="str">
            <v>音声</v>
          </cell>
          <cell r="AS1" t="str">
            <v>PDF補助教材</v>
          </cell>
          <cell r="AT1" t="str">
            <v>講師</v>
          </cell>
          <cell r="AU1" t="str">
            <v>ブレンディングラーニング</v>
          </cell>
          <cell r="AV1" t="str">
            <v>アダプティブラーニング</v>
          </cell>
          <cell r="AW1" t="str">
            <v>学び直しeL</v>
          </cell>
          <cell r="AX1" t="str">
            <v>問題数eL問題集型</v>
          </cell>
          <cell r="AY1" t="str">
            <v>マシン台数マシン付eL</v>
          </cell>
          <cell r="AZ1" t="str">
            <v>専門分野</v>
          </cell>
          <cell r="BA1" t="str">
            <v>ITSSレベル</v>
          </cell>
          <cell r="BB1" t="str">
            <v>作業レベル</v>
          </cell>
          <cell r="BC1" t="str">
            <v>外為法</v>
          </cell>
          <cell r="BD1" t="str">
            <v>EAR</v>
          </cell>
          <cell r="BE1" t="str">
            <v>EAR規制分類番号</v>
          </cell>
          <cell r="BF1" t="str">
            <v>公開先限定</v>
          </cell>
          <cell r="BG1" t="str">
            <v>限定する公開先</v>
          </cell>
          <cell r="BH1" t="str">
            <v>案内先ITエンジニア</v>
          </cell>
          <cell r="BI1" t="str">
            <v>案内先営業</v>
          </cell>
          <cell r="BJ1" t="str">
            <v>案内先顧客</v>
          </cell>
          <cell r="BK1" t="str">
            <v>案内先販社SE</v>
          </cell>
          <cell r="BL1" t="str">
            <v>案内先販社営業</v>
          </cell>
          <cell r="BM1" t="str">
            <v>案内先情報セグメントパートナー会</v>
          </cell>
          <cell r="BN1" t="str">
            <v>顧客向けヘルプデスク</v>
          </cell>
          <cell r="BO1" t="str">
            <v>単価税抜き</v>
          </cell>
          <cell r="BP1" t="str">
            <v>顧客単価税抜</v>
          </cell>
          <cell r="BQ1" t="str">
            <v>販社SE単価税抜</v>
          </cell>
          <cell r="BR1" t="str">
            <v>販社営業単価税抜</v>
          </cell>
          <cell r="BS1" t="str">
            <v>HISOLエクセルパートナー会単価税抜</v>
          </cell>
          <cell r="BT1" t="str">
            <v>顧客向けヘルプデスク単価税抜</v>
          </cell>
          <cell r="BU1" t="str">
            <v>提案の主旨</v>
          </cell>
          <cell r="BV1" t="str">
            <v>対象者</v>
          </cell>
          <cell r="BW1" t="str">
            <v>到達目標</v>
          </cell>
          <cell r="BX1" t="str">
            <v>前提知識</v>
          </cell>
          <cell r="BY1" t="str">
            <v>コース概要</v>
          </cell>
          <cell r="BZ1" t="str">
            <v>修了判定基準定型</v>
          </cell>
          <cell r="CA1" t="str">
            <v>修了判定基準定型外</v>
          </cell>
          <cell r="CB1" t="str">
            <v>ITエンジニア備考</v>
          </cell>
          <cell r="CC1" t="str">
            <v>日立講習会用備考</v>
          </cell>
          <cell r="CD1" t="str">
            <v>受講レベル確認サービス</v>
          </cell>
          <cell r="CE1" t="str">
            <v>修了テスト</v>
          </cell>
          <cell r="CF1" t="str">
            <v>評価方法</v>
          </cell>
          <cell r="CG1" t="str">
            <v>評価方法の具体策</v>
          </cell>
          <cell r="CH1" t="str">
            <v>評価時期</v>
          </cell>
          <cell r="CI1" t="str">
            <v>集合教材の提供</v>
          </cell>
          <cell r="CJ1" t="str">
            <v>集合ITエンジニアの価格</v>
          </cell>
          <cell r="CK1" t="str">
            <v>集合顧客の価格</v>
          </cell>
          <cell r="CL1" t="str">
            <v>基本受講料税抜きSE</v>
          </cell>
          <cell r="CM1" t="str">
            <v>基本受講料税抜き顧客</v>
          </cell>
          <cell r="CN1" t="str">
            <v>基本受講料税抜き販社SE</v>
          </cell>
          <cell r="CO1" t="str">
            <v>基本受講料税抜き販社営業</v>
          </cell>
          <cell r="CP1" t="str">
            <v>基本受講料税抜きセグメントパートナー</v>
          </cell>
          <cell r="CQ1" t="str">
            <v>基本受講料税抜ヘルプデスク</v>
          </cell>
          <cell r="CR1" t="str">
            <v>PDU</v>
          </cell>
          <cell r="CS1" t="str">
            <v>LEAD分類1_</v>
          </cell>
          <cell r="CT1" t="str">
            <v>LEAD分類2_</v>
          </cell>
          <cell r="CU1" t="str">
            <v>LEAD分類3_</v>
          </cell>
          <cell r="CV1" t="str">
            <v>LEAD分類4_</v>
          </cell>
          <cell r="CW1" t="str">
            <v>BSPモデル</v>
          </cell>
          <cell r="CX1" t="str">
            <v>社外秘</v>
          </cell>
          <cell r="CY1" t="str">
            <v>LT</v>
          </cell>
          <cell r="CZ1" t="str">
            <v>合目的性評価結果</v>
          </cell>
          <cell r="DA1" t="str">
            <v>評価結果に対する根拠</v>
          </cell>
          <cell r="DB1" t="str">
            <v>今後の対策</v>
          </cell>
          <cell r="DC1" t="str">
            <v>開発形態</v>
          </cell>
          <cell r="DD1" t="str">
            <v>開発・改訂の概要</v>
          </cell>
          <cell r="DE1" t="str">
            <v>開発規模</v>
          </cell>
          <cell r="DF1" t="str">
            <v>作業の単価</v>
          </cell>
          <cell r="DG1" t="str">
            <v>原単位</v>
          </cell>
          <cell r="DH1" t="str">
            <v>工数見積</v>
          </cell>
          <cell r="DI1" t="str">
            <v>計画工数</v>
          </cell>
          <cell r="DJ1" t="str">
            <v>工数残</v>
          </cell>
          <cell r="DK1" t="str">
            <v>役割1</v>
          </cell>
          <cell r="DL1" t="str">
            <v>役割2</v>
          </cell>
          <cell r="DM1" t="str">
            <v>役割3</v>
          </cell>
          <cell r="DN1" t="str">
            <v>役割4</v>
          </cell>
          <cell r="DO1" t="str">
            <v>役割5</v>
          </cell>
          <cell r="DP1" t="str">
            <v>役割6</v>
          </cell>
          <cell r="DQ1" t="str">
            <v>役割7</v>
          </cell>
          <cell r="DR1" t="str">
            <v>役割8</v>
          </cell>
          <cell r="DS1" t="str">
            <v>担当者1</v>
          </cell>
          <cell r="DT1" t="str">
            <v>担当者2</v>
          </cell>
          <cell r="DU1" t="str">
            <v>担当者3</v>
          </cell>
          <cell r="DV1" t="str">
            <v>担当者4</v>
          </cell>
          <cell r="DW1" t="str">
            <v>担当者5</v>
          </cell>
          <cell r="DX1" t="str">
            <v>担当者6</v>
          </cell>
          <cell r="DY1" t="str">
            <v>担当者7</v>
          </cell>
          <cell r="DZ1" t="str">
            <v>担当者8</v>
          </cell>
          <cell r="EA1" t="str">
            <v>担当者の知識1</v>
          </cell>
          <cell r="EB1" t="str">
            <v>担当者の知識2</v>
          </cell>
          <cell r="EC1" t="str">
            <v>担当者の知識3</v>
          </cell>
          <cell r="ED1" t="str">
            <v>担当者の知識4</v>
          </cell>
          <cell r="EE1" t="str">
            <v>担当者の知識5</v>
          </cell>
          <cell r="EF1" t="str">
            <v>担当者の知識6</v>
          </cell>
          <cell r="EG1" t="str">
            <v>担当者の知識7</v>
          </cell>
          <cell r="EH1" t="str">
            <v>担当者の知識8</v>
          </cell>
          <cell r="EI1" t="str">
            <v>計画工数人日1</v>
          </cell>
          <cell r="EJ1" t="str">
            <v>計画工数人日2</v>
          </cell>
          <cell r="EK1" t="str">
            <v>計画工数人日3</v>
          </cell>
          <cell r="EL1" t="str">
            <v>計画工数人日4</v>
          </cell>
          <cell r="EM1" t="str">
            <v>計画工数人日5</v>
          </cell>
          <cell r="EN1" t="str">
            <v>計画工数人日6</v>
          </cell>
          <cell r="EO1" t="str">
            <v>計画工数人日7</v>
          </cell>
          <cell r="EP1" t="str">
            <v>計画工数人日8</v>
          </cell>
          <cell r="EQ1" t="str">
            <v>計画工数kyen1</v>
          </cell>
          <cell r="ER1" t="str">
            <v>計画工数kyen2</v>
          </cell>
          <cell r="ES1" t="str">
            <v>計画工数kyen3</v>
          </cell>
          <cell r="ET1" t="str">
            <v>計画工数kyen4</v>
          </cell>
          <cell r="EU1" t="str">
            <v>計画工数kyen5</v>
          </cell>
          <cell r="EV1" t="str">
            <v>計画工数kyen6</v>
          </cell>
          <cell r="EW1" t="str">
            <v>計画工数kyen7</v>
          </cell>
          <cell r="EX1" t="str">
            <v>計画工数kyen8</v>
          </cell>
          <cell r="EY1" t="str">
            <v>開発工数合計人日</v>
          </cell>
          <cell r="EZ1" t="str">
            <v>開発工数合計kyen</v>
          </cell>
          <cell r="FA1" t="str">
            <v>担当者LDAP1</v>
          </cell>
          <cell r="FB1" t="str">
            <v>担当者LDAP2</v>
          </cell>
          <cell r="FC1" t="str">
            <v>担当者LDAP3</v>
          </cell>
          <cell r="FD1" t="str">
            <v>担当者LDAP4</v>
          </cell>
          <cell r="FE1" t="str">
            <v>担当者LDAP5</v>
          </cell>
          <cell r="FF1" t="str">
            <v>担当者LDAP6</v>
          </cell>
          <cell r="FG1" t="str">
            <v>担当者LDAP7</v>
          </cell>
          <cell r="FH1" t="str">
            <v>担当者LDAP8</v>
          </cell>
          <cell r="FI1" t="str">
            <v>担当者の所属1</v>
          </cell>
          <cell r="FJ1" t="str">
            <v>担当者の所属2</v>
          </cell>
          <cell r="FK1" t="str">
            <v>担当者の所属3</v>
          </cell>
          <cell r="FL1" t="str">
            <v>担当者の所属4</v>
          </cell>
          <cell r="FM1" t="str">
            <v>担当者の所属5</v>
          </cell>
          <cell r="FN1" t="str">
            <v>担当者の所属6</v>
          </cell>
          <cell r="FO1" t="str">
            <v>担当者の所属7</v>
          </cell>
          <cell r="FP1" t="str">
            <v>担当者の所属8</v>
          </cell>
          <cell r="FQ1" t="str">
            <v>初回実施日</v>
          </cell>
          <cell r="FR1" t="str">
            <v>開発期間開始月</v>
          </cell>
          <cell r="FS1" t="str">
            <v>開発期間開始時期</v>
          </cell>
          <cell r="FT1" t="str">
            <v>開発期間終了月</v>
          </cell>
          <cell r="FU1" t="str">
            <v>開発期間終了時期</v>
          </cell>
          <cell r="FV1" t="str">
            <v>初回実施予定週</v>
          </cell>
          <cell r="FW1" t="str">
            <v>加工費開発費</v>
          </cell>
          <cell r="FX1" t="str">
            <v>直接費外注費</v>
          </cell>
          <cell r="FY1" t="str">
            <v>直接費ソフトウェア購入費</v>
          </cell>
          <cell r="FZ1" t="str">
            <v>直接費ハードウェア購入費</v>
          </cell>
          <cell r="GA1" t="str">
            <v>直接費ライセンス費</v>
          </cell>
          <cell r="GB1" t="str">
            <v>直接費その他</v>
          </cell>
          <cell r="GC1" t="str">
            <v>直接費合計</v>
          </cell>
          <cell r="GD1" t="str">
            <v>定員</v>
          </cell>
          <cell r="GE1" t="str">
            <v>最小催行人数</v>
          </cell>
          <cell r="GF1" t="str">
            <v>社内人数回1</v>
          </cell>
          <cell r="GG1" t="str">
            <v>社内人数回2</v>
          </cell>
          <cell r="GH1" t="str">
            <v>社内人数回3</v>
          </cell>
          <cell r="GI1" t="str">
            <v>社内人数回4</v>
          </cell>
          <cell r="GJ1" t="str">
            <v>社内人数回5</v>
          </cell>
          <cell r="GK1" t="str">
            <v>社内人数回6</v>
          </cell>
          <cell r="GL1" t="str">
            <v>社内人数回合計</v>
          </cell>
          <cell r="GM1" t="str">
            <v>社内回数1</v>
          </cell>
          <cell r="GN1" t="str">
            <v>社内回数2</v>
          </cell>
          <cell r="GO1" t="str">
            <v>社内回数3</v>
          </cell>
          <cell r="GP1" t="str">
            <v>社内回数4</v>
          </cell>
          <cell r="GQ1" t="str">
            <v>社内回数5</v>
          </cell>
          <cell r="GR1" t="str">
            <v>社内回数6</v>
          </cell>
          <cell r="GS1" t="str">
            <v>社内回数合計</v>
          </cell>
          <cell r="GT1" t="str">
            <v>顧客人数回1</v>
          </cell>
          <cell r="GU1" t="str">
            <v>顧客人数回2</v>
          </cell>
          <cell r="GV1" t="str">
            <v>顧客人数回3</v>
          </cell>
          <cell r="GW1" t="str">
            <v>顧客人数回4</v>
          </cell>
          <cell r="GX1" t="str">
            <v>顧客人数回5</v>
          </cell>
          <cell r="GY1" t="str">
            <v>顧客人数回6</v>
          </cell>
          <cell r="GZ1" t="str">
            <v>顧客人数回合計</v>
          </cell>
          <cell r="HA1" t="str">
            <v>顧客回数1</v>
          </cell>
          <cell r="HB1" t="str">
            <v>顧客回数2</v>
          </cell>
          <cell r="HC1" t="str">
            <v>顧客回数3</v>
          </cell>
          <cell r="HD1" t="str">
            <v>顧客回数4</v>
          </cell>
          <cell r="HE1" t="str">
            <v>顧客回数5</v>
          </cell>
          <cell r="HF1" t="str">
            <v>顧客回数6</v>
          </cell>
          <cell r="HG1" t="str">
            <v>顧客回数合計</v>
          </cell>
          <cell r="HH1" t="str">
            <v>合計人数1</v>
          </cell>
          <cell r="HI1" t="str">
            <v>合計人数2</v>
          </cell>
          <cell r="HJ1" t="str">
            <v>合計人数3</v>
          </cell>
          <cell r="HK1" t="str">
            <v>合計人数4</v>
          </cell>
          <cell r="HL1" t="str">
            <v>合計人数5</v>
          </cell>
          <cell r="HM1" t="str">
            <v>合計人数6</v>
          </cell>
          <cell r="HN1" t="str">
            <v>合計人数合計</v>
          </cell>
          <cell r="HO1" t="str">
            <v>受講料収入合計1</v>
          </cell>
          <cell r="HP1" t="str">
            <v>受講料収入合計2</v>
          </cell>
          <cell r="HQ1" t="str">
            <v>受講料収入合計3</v>
          </cell>
          <cell r="HR1" t="str">
            <v>受講料収入合計4</v>
          </cell>
          <cell r="HS1" t="str">
            <v>受講料収入合計5</v>
          </cell>
          <cell r="HT1" t="str">
            <v>受講料収入合計6</v>
          </cell>
          <cell r="HU1" t="str">
            <v>受講料収入合計合計</v>
          </cell>
          <cell r="HV1" t="str">
            <v>開発費用</v>
          </cell>
          <cell r="HW1" t="str">
            <v>開発費用合計</v>
          </cell>
          <cell r="HX1" t="str">
            <v>教材費</v>
          </cell>
          <cell r="HY1" t="str">
            <v>教材費1</v>
          </cell>
          <cell r="HZ1" t="str">
            <v>教材費2</v>
          </cell>
          <cell r="IA1" t="str">
            <v>教材費3</v>
          </cell>
          <cell r="IB1" t="str">
            <v>教材費4</v>
          </cell>
          <cell r="IC1" t="str">
            <v>教材費5</v>
          </cell>
          <cell r="ID1" t="str">
            <v>教材費6</v>
          </cell>
          <cell r="IE1" t="str">
            <v>教材費合計</v>
          </cell>
          <cell r="IF1" t="str">
            <v>講師費</v>
          </cell>
          <cell r="IG1" t="str">
            <v>講師費1</v>
          </cell>
          <cell r="IH1" t="str">
            <v>講師費2</v>
          </cell>
          <cell r="II1" t="str">
            <v>講師費3</v>
          </cell>
          <cell r="IJ1" t="str">
            <v>講師費4</v>
          </cell>
          <cell r="IK1" t="str">
            <v>講師費5</v>
          </cell>
          <cell r="IL1" t="str">
            <v>講師費6</v>
          </cell>
          <cell r="IM1" t="str">
            <v>講師費合計</v>
          </cell>
          <cell r="IN1" t="str">
            <v>研修室代</v>
          </cell>
          <cell r="IO1" t="str">
            <v>研修室代1</v>
          </cell>
          <cell r="IP1" t="str">
            <v>研修室代2</v>
          </cell>
          <cell r="IQ1" t="str">
            <v>研修室代3</v>
          </cell>
          <cell r="IR1" t="str">
            <v>研修室代4</v>
          </cell>
          <cell r="IS1" t="str">
            <v>研修室代5</v>
          </cell>
          <cell r="IT1" t="str">
            <v>研修室代6</v>
          </cell>
          <cell r="IU1" t="str">
            <v>研修室代合計</v>
          </cell>
          <cell r="IV1" t="str">
            <v>旅費</v>
          </cell>
          <cell r="IW1" t="str">
            <v>旅費1</v>
          </cell>
          <cell r="IX1" t="str">
            <v>旅費2</v>
          </cell>
          <cell r="IY1" t="str">
            <v>旅費3</v>
          </cell>
          <cell r="IZ1" t="str">
            <v>旅費4</v>
          </cell>
          <cell r="JA1" t="str">
            <v>旅費5</v>
          </cell>
          <cell r="JB1" t="str">
            <v>旅費6</v>
          </cell>
          <cell r="JC1" t="str">
            <v>旅費合計</v>
          </cell>
          <cell r="JD1" t="str">
            <v>eL減価償却費</v>
          </cell>
          <cell r="JE1" t="str">
            <v>eL減価償却費1</v>
          </cell>
          <cell r="JF1" t="str">
            <v>eL減価償却費2</v>
          </cell>
          <cell r="JG1" t="str">
            <v>eL減価償却費3</v>
          </cell>
          <cell r="JH1" t="str">
            <v>eL減価償却費4</v>
          </cell>
          <cell r="JI1" t="str">
            <v>eL減価償却費5</v>
          </cell>
          <cell r="JJ1" t="str">
            <v>eL減価償却費6</v>
          </cell>
          <cell r="JK1" t="str">
            <v>eL減価償却費合計</v>
          </cell>
          <cell r="JL1" t="str">
            <v>運搬費</v>
          </cell>
          <cell r="JM1" t="str">
            <v>運搬費1</v>
          </cell>
          <cell r="JN1" t="str">
            <v>運搬費2</v>
          </cell>
          <cell r="JO1" t="str">
            <v>運搬費3</v>
          </cell>
          <cell r="JP1" t="str">
            <v>運搬費4</v>
          </cell>
          <cell r="JQ1" t="str">
            <v>運搬費5</v>
          </cell>
          <cell r="JR1" t="str">
            <v>運搬費6</v>
          </cell>
          <cell r="JS1" t="str">
            <v>運搬費合計</v>
          </cell>
          <cell r="JT1" t="str">
            <v>その他</v>
          </cell>
          <cell r="JU1" t="str">
            <v>その他1</v>
          </cell>
          <cell r="JV1" t="str">
            <v>その他2</v>
          </cell>
          <cell r="JW1" t="str">
            <v>その他3</v>
          </cell>
          <cell r="JX1" t="str">
            <v>その他4</v>
          </cell>
          <cell r="JY1" t="str">
            <v>その他5</v>
          </cell>
          <cell r="JZ1" t="str">
            <v>その他6</v>
          </cell>
          <cell r="KA1" t="str">
            <v>その他合計</v>
          </cell>
          <cell r="KB1" t="str">
            <v>費用合計1</v>
          </cell>
          <cell r="KC1" t="str">
            <v>費用合計2</v>
          </cell>
          <cell r="KD1" t="str">
            <v>費用合計3</v>
          </cell>
          <cell r="KE1" t="str">
            <v>費用合計4</v>
          </cell>
          <cell r="KF1" t="str">
            <v>費用合計5</v>
          </cell>
          <cell r="KG1" t="str">
            <v>費用合計6</v>
          </cell>
          <cell r="KH1" t="str">
            <v>費用合計合計</v>
          </cell>
          <cell r="KI1" t="str">
            <v>粗利益1</v>
          </cell>
          <cell r="KJ1" t="str">
            <v>粗利益2</v>
          </cell>
          <cell r="KK1" t="str">
            <v>粗利益3</v>
          </cell>
          <cell r="KL1" t="str">
            <v>粗利益4</v>
          </cell>
          <cell r="KM1" t="str">
            <v>粗利益5</v>
          </cell>
          <cell r="KN1" t="str">
            <v>粗利益6</v>
          </cell>
          <cell r="KO1" t="str">
            <v>粗利益合計</v>
          </cell>
          <cell r="KP1" t="str">
            <v>粗利累計1</v>
          </cell>
          <cell r="KQ1" t="str">
            <v>粗利累計2</v>
          </cell>
          <cell r="KR1" t="str">
            <v>粗利累計3</v>
          </cell>
          <cell r="KS1" t="str">
            <v>粗利累計4</v>
          </cell>
          <cell r="KT1" t="str">
            <v>粗利累計5</v>
          </cell>
          <cell r="KU1" t="str">
            <v>粗利累計6</v>
          </cell>
          <cell r="KV1" t="str">
            <v>開発年度1</v>
          </cell>
          <cell r="KW1" t="str">
            <v>開発年度2</v>
          </cell>
          <cell r="KX1" t="str">
            <v>開発年度3</v>
          </cell>
          <cell r="KY1" t="str">
            <v>開発年度4</v>
          </cell>
          <cell r="KZ1" t="str">
            <v>開発年度5</v>
          </cell>
          <cell r="LA1" t="str">
            <v>開発年度6</v>
          </cell>
          <cell r="LB1" t="str">
            <v>開発期1</v>
          </cell>
          <cell r="LC1" t="str">
            <v>開発期2</v>
          </cell>
          <cell r="LD1" t="str">
            <v>開発期3</v>
          </cell>
          <cell r="LE1" t="str">
            <v>開発期4</v>
          </cell>
          <cell r="LF1" t="str">
            <v>開発期5</v>
          </cell>
          <cell r="LG1" t="str">
            <v>開発期6</v>
          </cell>
          <cell r="LH1" t="str">
            <v>作番</v>
          </cell>
          <cell r="LI1" t="str">
            <v>会場設営工数</v>
          </cell>
          <cell r="LJ1" t="str">
            <v>会場設営費</v>
          </cell>
          <cell r="LK1" t="str">
            <v>保守予定時期</v>
          </cell>
          <cell r="LL1" t="str">
            <v>保守工数割合</v>
          </cell>
          <cell r="LM1" t="str">
            <v>保守工数</v>
          </cell>
          <cell r="LN1" t="str">
            <v>外部講師費</v>
          </cell>
          <cell r="LO1" t="str">
            <v>外部講師費1</v>
          </cell>
          <cell r="LP1" t="str">
            <v>外部講師費2</v>
          </cell>
          <cell r="LQ1" t="str">
            <v>外部講師費3</v>
          </cell>
          <cell r="LR1" t="str">
            <v>外部講師費4</v>
          </cell>
          <cell r="LS1" t="str">
            <v>外部講師費5</v>
          </cell>
          <cell r="LT1" t="str">
            <v>外部講師費6</v>
          </cell>
          <cell r="LU1" t="str">
            <v>外部講師費合計</v>
          </cell>
          <cell r="LV1" t="str">
            <v>保守費</v>
          </cell>
          <cell r="LW1" t="str">
            <v>保守費1</v>
          </cell>
          <cell r="LX1" t="str">
            <v>保守費2</v>
          </cell>
          <cell r="LY1" t="str">
            <v>保守費3</v>
          </cell>
          <cell r="LZ1" t="str">
            <v>保守費4</v>
          </cell>
          <cell r="MA1" t="str">
            <v>保守費5</v>
          </cell>
          <cell r="MB1" t="str">
            <v>保守費6</v>
          </cell>
          <cell r="MC1" t="str">
            <v>保守費合計</v>
          </cell>
          <cell r="MD1" t="str">
            <v>会場設営1</v>
          </cell>
          <cell r="ME1" t="str">
            <v>会場設営2</v>
          </cell>
          <cell r="MF1" t="str">
            <v>会場設営3</v>
          </cell>
          <cell r="MG1" t="str">
            <v>会場設営4</v>
          </cell>
          <cell r="MH1" t="str">
            <v>会場設営5</v>
          </cell>
          <cell r="MI1" t="str">
            <v>会場設営6</v>
          </cell>
          <cell r="MJ1" t="str">
            <v>会場設営合計</v>
          </cell>
          <cell r="MK1" t="str">
            <v>ライセンス費1</v>
          </cell>
          <cell r="ML1" t="str">
            <v>ライセンス費2</v>
          </cell>
          <cell r="MM1" t="str">
            <v>ライセンス費3</v>
          </cell>
          <cell r="MN1" t="str">
            <v>ライセンス費4</v>
          </cell>
          <cell r="MO1" t="str">
            <v>ライセンス費5</v>
          </cell>
          <cell r="MP1" t="str">
            <v>ライセンス費6</v>
          </cell>
          <cell r="MQ1" t="str">
            <v>ライセンス費合計</v>
          </cell>
          <cell r="MR1" t="str">
            <v>補足事項</v>
          </cell>
          <cell r="MS1" t="str">
            <v>新コースコードITエンジニア</v>
          </cell>
          <cell r="MT1" t="str">
            <v>新コースコード日立講習会</v>
          </cell>
          <cell r="MU1" t="str">
            <v>新コースコード販社</v>
          </cell>
          <cell r="MV1" t="str">
            <v>学習項目</v>
          </cell>
        </row>
      </sheetData>
      <sheetData sheetId="15"/>
      <sheetData sheetId="16"/>
      <sheetData sheetId="1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CPDポイント定義表"/>
      <sheetName val="【記載対象】CPDポイント管理表"/>
      <sheetName val="【記載対象】CPD活動管理表"/>
      <sheetName val=" 【記載例】CPD活動管理表"/>
      <sheetName val="FAQ"/>
      <sheetName val="■シート隠す■実施形態・重み区分一覧"/>
    </sheetNames>
    <sheetDataSet>
      <sheetData sheetId="0" refreshError="1"/>
      <sheetData sheetId="1"/>
      <sheetData sheetId="2" refreshError="1"/>
      <sheetData sheetId="3" refreshError="1"/>
      <sheetData sheetId="4" refreshError="1"/>
      <sheetData sheetId="5" refreshError="1"/>
      <sheetData sheetId="6">
        <row r="2">
          <cell r="A2" t="str">
            <v>①集合研修</v>
          </cell>
        </row>
        <row r="3">
          <cell r="A3" t="str">
            <v>②発表</v>
          </cell>
        </row>
        <row r="4">
          <cell r="A4" t="str">
            <v>③論文掲載</v>
          </cell>
        </row>
        <row r="5">
          <cell r="A5" t="str">
            <v>④著作</v>
          </cell>
        </row>
        <row r="6">
          <cell r="A6" t="str">
            <v>⑤講師・後進指導</v>
          </cell>
        </row>
        <row r="7">
          <cell r="A7" t="str">
            <v>⑥公的団体への貢献</v>
          </cell>
        </row>
        <row r="8">
          <cell r="A8" t="str">
            <v>⑦技術的成果</v>
          </cell>
        </row>
        <row r="9">
          <cell r="A9" t="str">
            <v>⑧自己学習</v>
          </cell>
        </row>
        <row r="10">
          <cell r="A10" t="str">
            <v>⑨CIP制度コミュニティへの参加</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記入プロセス "/>
      <sheetName val="③Corpと各社ITの役割分担（old）"/>
      <sheetName val="Sheet①5年～10年後の各社事業の姿"/>
      <sheetName val="Sheet②5年～10年後のITの役割"/>
      <sheetName val="Sheet③各社ITと（Ｉサ本）他との機能・役割の分担"/>
      <sheetName val="Sheet④各社人財ポートフォリオ"/>
      <sheetName val="補足資料A"/>
      <sheetName val="補足資料B"/>
      <sheetName val="補足資料C"/>
      <sheetName val="補足資料D"/>
      <sheetName val="選択肢【削除厳禁】"/>
    </sheetNames>
    <sheetDataSet>
      <sheetData sheetId="0"/>
      <sheetData sheetId="1"/>
      <sheetData sheetId="2"/>
      <sheetData sheetId="3"/>
      <sheetData sheetId="4"/>
      <sheetData sheetId="5"/>
      <sheetData sheetId="6"/>
      <sheetData sheetId="7"/>
      <sheetData sheetId="8"/>
      <sheetData sheetId="9"/>
      <sheetData sheetId="10">
        <row r="3">
          <cell r="C3">
            <v>3</v>
          </cell>
        </row>
        <row r="4">
          <cell r="C4">
            <v>2</v>
          </cell>
        </row>
        <row r="5">
          <cell r="C5">
            <v>1</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第1回受講者"/>
      <sheetName val="第2回受講者"/>
      <sheetName val="第3回受講者"/>
      <sheetName val="集計"/>
      <sheetName val="リスト"/>
    </sheetNames>
    <sheetDataSet>
      <sheetData sheetId="0" refreshError="1"/>
      <sheetData sheetId="1" refreshError="1"/>
      <sheetData sheetId="2" refreshError="1"/>
      <sheetData sheetId="3" refreshError="1"/>
      <sheetData sheetId="4">
        <row r="3">
          <cell r="C3" t="str">
            <v>主任技師</v>
          </cell>
        </row>
        <row r="4">
          <cell r="C4" t="str">
            <v>技師</v>
          </cell>
        </row>
        <row r="5">
          <cell r="C5" t="str">
            <v>企画員</v>
          </cell>
        </row>
        <row r="6">
          <cell r="C6" t="str">
            <v>技師</v>
          </cell>
        </row>
        <row r="7">
          <cell r="C7" t="str">
            <v>センタ長</v>
          </cell>
        </row>
        <row r="8">
          <cell r="C8" t="str">
            <v>ユニットリーダ技師</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ｺｰｽ開発計画書 (EE01E)"/>
      <sheetName val="据置作番"/>
      <sheetName val="新規コース一覧(EE01A)"/>
      <sheetName val="改訂コース一覧(EE01B)"/>
      <sheetName val="集合研修価格表"/>
      <sheetName val="eL基本価格_20150717"/>
      <sheetName val="parametersSheet"/>
      <sheetName val="listData"/>
      <sheetName val="コース分類List"/>
      <sheetName val="講師一覧"/>
      <sheetName val="仕様"/>
    </sheetNames>
    <sheetDataSet>
      <sheetData sheetId="0" refreshError="1"/>
      <sheetData sheetId="1" refreshError="1"/>
      <sheetData sheetId="2" refreshError="1"/>
      <sheetData sheetId="3" refreshError="1"/>
      <sheetData sheetId="4" refreshError="1"/>
      <sheetData sheetId="5" refreshError="1"/>
      <sheetData sheetId="6">
        <row r="2">
          <cell r="F2">
            <v>29.86</v>
          </cell>
          <cell r="H2" t="str">
            <v>音声あり教材新規作成必要</v>
          </cell>
          <cell r="I2">
            <v>24</v>
          </cell>
          <cell r="K2" t="str">
            <v>Lv2</v>
          </cell>
          <cell r="L2">
            <v>0.7</v>
          </cell>
          <cell r="N2" t="str">
            <v>バージョン/リビジョンアップ改訂</v>
          </cell>
          <cell r="O2">
            <v>0.5</v>
          </cell>
          <cell r="R2" t="str">
            <v>開発内容知識有り</v>
          </cell>
          <cell r="S2">
            <v>0.5</v>
          </cell>
          <cell r="U2">
            <v>0.5</v>
          </cell>
          <cell r="V2">
            <v>0.5</v>
          </cell>
          <cell r="X2" t="str">
            <v>大</v>
          </cell>
          <cell r="Y2">
            <v>1.2</v>
          </cell>
          <cell r="AA2" t="str">
            <v>Lv1</v>
          </cell>
          <cell r="AB2">
            <v>2550</v>
          </cell>
          <cell r="AG2">
            <v>2550</v>
          </cell>
        </row>
        <row r="3">
          <cell r="H3" t="str">
            <v>音声あり既存教材利用</v>
          </cell>
          <cell r="I3">
            <v>18.600000000000001</v>
          </cell>
          <cell r="K3" t="str">
            <v>Lv3</v>
          </cell>
          <cell r="L3">
            <v>1</v>
          </cell>
          <cell r="N3" t="str">
            <v>既存コースの
案内先追加</v>
          </cell>
          <cell r="O3">
            <v>0</v>
          </cell>
          <cell r="R3" t="str">
            <v>前提知識なし</v>
          </cell>
          <cell r="S3">
            <v>1</v>
          </cell>
          <cell r="U3">
            <v>1</v>
          </cell>
          <cell r="V3">
            <v>1</v>
          </cell>
          <cell r="X3" t="str">
            <v>中</v>
          </cell>
          <cell r="Y3">
            <v>1</v>
          </cell>
          <cell r="AA3" t="str">
            <v>Lv2</v>
          </cell>
          <cell r="AB3">
            <v>4250</v>
          </cell>
        </row>
        <row r="4">
          <cell r="H4" t="str">
            <v>音声なし教材新規作成必要</v>
          </cell>
          <cell r="I4">
            <v>29.4</v>
          </cell>
          <cell r="K4" t="str">
            <v>Lv4</v>
          </cell>
          <cell r="L4">
            <v>1.2</v>
          </cell>
          <cell r="N4" t="str">
            <v>集合のeL化（教材新規作成必要）</v>
          </cell>
          <cell r="O4">
            <v>0.2</v>
          </cell>
          <cell r="R4" t="str">
            <v>前提知識有り</v>
          </cell>
          <cell r="S4">
            <v>0.7</v>
          </cell>
          <cell r="U4">
            <v>2</v>
          </cell>
          <cell r="V4">
            <v>2</v>
          </cell>
          <cell r="X4" t="str">
            <v>小</v>
          </cell>
          <cell r="Y4">
            <v>0.7</v>
          </cell>
          <cell r="AA4" t="str">
            <v>Lv3</v>
          </cell>
          <cell r="AB4">
            <v>6800</v>
          </cell>
        </row>
        <row r="5">
          <cell r="H5" t="str">
            <v>音声なし既存教材利用</v>
          </cell>
          <cell r="I5">
            <v>19.399999999999999</v>
          </cell>
          <cell r="K5" t="str">
            <v>Lv5</v>
          </cell>
          <cell r="L5">
            <v>1.2</v>
          </cell>
          <cell r="N5" t="str">
            <v>集合のeL化(既存教材利用）</v>
          </cell>
          <cell r="O5">
            <v>0</v>
          </cell>
          <cell r="X5" t="str">
            <v>極小</v>
          </cell>
          <cell r="Y5">
            <v>0</v>
          </cell>
          <cell r="AA5" t="str">
            <v>Lv4</v>
          </cell>
          <cell r="AB5">
            <v>8500</v>
          </cell>
        </row>
        <row r="6">
          <cell r="H6" t="str">
            <v>音声あり変更コース名案内先</v>
          </cell>
          <cell r="I6">
            <v>0</v>
          </cell>
          <cell r="N6" t="str">
            <v>新規開発（ベースなし）</v>
          </cell>
          <cell r="O6">
            <v>1</v>
          </cell>
          <cell r="X6" t="str">
            <v>なし</v>
          </cell>
          <cell r="Y6">
            <v>0</v>
          </cell>
          <cell r="AA6" t="str">
            <v>Lv5</v>
          </cell>
          <cell r="AB6">
            <v>11050</v>
          </cell>
        </row>
        <row r="7">
          <cell r="H7" t="str">
            <v>音声なし変更コース名案内先</v>
          </cell>
          <cell r="I7">
            <v>0</v>
          </cell>
          <cell r="N7" t="str">
            <v>新規開発（ベース有り）</v>
          </cell>
          <cell r="O7">
            <v>0.7</v>
          </cell>
        </row>
        <row r="8">
          <cell r="N8" t="str">
            <v>新規開発（外部導入- マシン環境のみ）</v>
          </cell>
          <cell r="O8">
            <v>0.4</v>
          </cell>
        </row>
        <row r="9">
          <cell r="N9" t="str">
            <v>新規開発（外部導入- レビュー/研修環境のみ）</v>
          </cell>
          <cell r="O9">
            <v>0.3</v>
          </cell>
        </row>
        <row r="10">
          <cell r="N10" t="str">
            <v>新規開発（再販導入）</v>
          </cell>
          <cell r="O10">
            <v>0</v>
          </cell>
        </row>
        <row r="11">
          <cell r="N11" t="str">
            <v>内製化</v>
          </cell>
          <cell r="O11">
            <v>1</v>
          </cell>
        </row>
        <row r="12">
          <cell r="N12" t="str">
            <v>内容改訂</v>
          </cell>
          <cell r="O12">
            <v>0.4</v>
          </cell>
        </row>
        <row r="13">
          <cell r="N13" t="str">
            <v>名称変更のみ</v>
          </cell>
          <cell r="O13">
            <v>0</v>
          </cell>
        </row>
      </sheetData>
      <sheetData sheetId="7">
        <row r="1">
          <cell r="A1" t="str">
            <v>開始時間List</v>
          </cell>
          <cell r="B1" t="str">
            <v>終了時間List</v>
          </cell>
          <cell r="C1" t="str">
            <v>学習区分List</v>
          </cell>
          <cell r="D1" t="str">
            <v>講師List</v>
          </cell>
          <cell r="E1" t="str">
            <v>eL時間List</v>
          </cell>
          <cell r="F1" t="str">
            <v>コース種別List</v>
          </cell>
          <cell r="G1" t="str">
            <v>ITSS職種_専門分野List</v>
          </cell>
          <cell r="H1" t="str">
            <v>音声_PDF_顧客向けヘルプデスクList</v>
          </cell>
          <cell r="I1" t="str">
            <v>公開先限定List</v>
          </cell>
          <cell r="J1" t="str">
            <v>修了判定基準List</v>
          </cell>
          <cell r="K1" t="str">
            <v>テストList</v>
          </cell>
          <cell r="L1" t="str">
            <v>評価方法List</v>
          </cell>
          <cell r="M1" t="str">
            <v>評価結果List</v>
          </cell>
          <cell r="N1" t="str">
            <v>開発担当List</v>
          </cell>
          <cell r="O1" t="str">
            <v>開発形態List</v>
          </cell>
          <cell r="P1" t="str">
            <v>開発者の知識List</v>
          </cell>
          <cell r="Q1" t="str">
            <v>開発・改訂の概要List</v>
          </cell>
          <cell r="R1" t="str">
            <v>開発規模List</v>
          </cell>
          <cell r="S1" t="str">
            <v>開発期間List</v>
          </cell>
          <cell r="T1" t="str">
            <v>新規改訂List</v>
          </cell>
          <cell r="U1" t="str">
            <v>ITSSレベルList</v>
          </cell>
          <cell r="V1" t="str">
            <v>外為法List</v>
          </cell>
          <cell r="W1" t="str">
            <v>EARList</v>
          </cell>
          <cell r="X1" t="str">
            <v>受講アンケートList</v>
          </cell>
          <cell r="Y1" t="str">
            <v>案内先List</v>
          </cell>
          <cell r="Z1" t="str">
            <v>○×判定List</v>
          </cell>
          <cell r="AA1" t="str">
            <v>合同判定List</v>
          </cell>
          <cell r="AB1" t="str">
            <v>提案期List</v>
          </cell>
          <cell r="AC1" t="str">
            <v>作番List</v>
          </cell>
          <cell r="AD1" t="str">
            <v>eLマシン台数List</v>
          </cell>
          <cell r="AE1" t="str">
            <v>初回実施週List</v>
          </cell>
          <cell r="AF1" t="str">
            <v>改訂予定</v>
          </cell>
          <cell r="AG1" t="str">
            <v>改訂工数割合</v>
          </cell>
          <cell r="AH1" t="str">
            <v>提案元部List</v>
          </cell>
          <cell r="AI1" t="str">
            <v>提案内容List</v>
          </cell>
          <cell r="AJ1" t="str">
            <v>BSPモデルList</v>
          </cell>
        </row>
        <row r="2">
          <cell r="A2">
            <v>0.35416666666666669</v>
          </cell>
          <cell r="B2">
            <v>0.5</v>
          </cell>
          <cell r="C2" t="str">
            <v>集合(レクチャ)</v>
          </cell>
          <cell r="D2" t="str">
            <v>日立IA講師</v>
          </cell>
          <cell r="E2">
            <v>1</v>
          </cell>
          <cell r="F2" t="str">
            <v>集合</v>
          </cell>
          <cell r="G2" t="str">
            <v>職種共通</v>
          </cell>
          <cell r="H2" t="str">
            <v>あり</v>
          </cell>
          <cell r="I2" t="str">
            <v>限定する</v>
          </cell>
          <cell r="J2" t="str">
            <v>※注意※　【集合コース】の場合、日立Gr内コースのみ選択。顧客は空欄のまま。【eLコース】は必須選択。【eL特殊パターン】は入力。</v>
          </cell>
          <cell r="K2" t="str">
            <v>有</v>
          </cell>
          <cell r="L2" t="str">
            <v>アンケート</v>
          </cell>
          <cell r="M2" t="str">
            <v>合</v>
          </cell>
          <cell r="N2" t="str">
            <v>メイン開発2</v>
          </cell>
          <cell r="O2" t="str">
            <v>自社開発</v>
          </cell>
          <cell r="P2" t="str">
            <v>前提知識有り</v>
          </cell>
          <cell r="Q2" t="str">
            <v>新規開発（ベース有り）</v>
          </cell>
          <cell r="R2" t="str">
            <v>大</v>
          </cell>
          <cell r="S2" t="str">
            <v>月頭</v>
          </cell>
          <cell r="T2" t="str">
            <v>集合研修の開発</v>
          </cell>
          <cell r="U2" t="str">
            <v>Lv0</v>
          </cell>
          <cell r="V2" t="str">
            <v>技術対象外</v>
          </cell>
          <cell r="W2" t="str">
            <v>技術対象外</v>
          </cell>
          <cell r="X2" t="str">
            <v>標準</v>
          </cell>
          <cell r="Y2" t="str">
            <v>○</v>
          </cell>
          <cell r="Z2" t="str">
            <v>○</v>
          </cell>
          <cell r="AA2" t="str">
            <v>○</v>
          </cell>
          <cell r="AB2" t="str">
            <v>上期</v>
          </cell>
          <cell r="AC2" t="str">
            <v>(CE003819)システムソリューション第一部受託作番（情報）［人財育成業務対応］</v>
          </cell>
          <cell r="AD2" t="str">
            <v>1台</v>
          </cell>
          <cell r="AE2" t="str">
            <v>第1週</v>
          </cell>
          <cell r="AF2" t="str">
            <v>毎期</v>
          </cell>
          <cell r="AG2">
            <v>0</v>
          </cell>
          <cell r="AH2" t="str">
            <v>システム研修部</v>
          </cell>
          <cell r="AI2" t="str">
            <v>新規</v>
          </cell>
          <cell r="AJ2" t="str">
            <v>B</v>
          </cell>
        </row>
        <row r="3">
          <cell r="A3">
            <v>0.36458333333333331</v>
          </cell>
          <cell r="B3">
            <v>0.51041666666666663</v>
          </cell>
          <cell r="C3" t="str">
            <v>集合(グループ演習)</v>
          </cell>
          <cell r="D3" t="str">
            <v>職場講師</v>
          </cell>
          <cell r="E3">
            <v>2</v>
          </cell>
          <cell r="F3" t="str">
            <v>eL</v>
          </cell>
          <cell r="G3" t="str">
            <v>マーケティング</v>
          </cell>
          <cell r="H3" t="str">
            <v>なし</v>
          </cell>
          <cell r="I3" t="str">
            <v>限定しない</v>
          </cell>
          <cell r="K3" t="str">
            <v>無</v>
          </cell>
          <cell r="L3" t="str">
            <v>成績</v>
          </cell>
          <cell r="M3" t="str">
            <v>否</v>
          </cell>
          <cell r="N3" t="str">
            <v>メイン開発3</v>
          </cell>
          <cell r="O3" t="str">
            <v>外部導入（　）</v>
          </cell>
          <cell r="P3" t="str">
            <v>開発内容知識有り</v>
          </cell>
          <cell r="Q3" t="str">
            <v>新規開発（ベースなし）</v>
          </cell>
          <cell r="R3" t="str">
            <v>中</v>
          </cell>
          <cell r="S3" t="str">
            <v>月中</v>
          </cell>
          <cell r="T3" t="str">
            <v>集合研修の外部導入</v>
          </cell>
          <cell r="U3" t="str">
            <v>Lv1</v>
          </cell>
          <cell r="V3" t="str">
            <v>公知</v>
          </cell>
          <cell r="W3" t="str">
            <v>公知</v>
          </cell>
          <cell r="X3" t="str">
            <v>カスタマイズ</v>
          </cell>
          <cell r="Y3" t="str">
            <v>△</v>
          </cell>
          <cell r="Z3" t="str">
            <v>×</v>
          </cell>
          <cell r="AA3" t="str">
            <v>×（社内のみ提供）</v>
          </cell>
          <cell r="AB3" t="str">
            <v>下期</v>
          </cell>
          <cell r="AC3" t="str">
            <v>(CE003820)システムソリューション第一部受託作番（情報）［共通必須業務対応］</v>
          </cell>
          <cell r="AD3" t="str">
            <v>2台</v>
          </cell>
          <cell r="AE3" t="str">
            <v>第2週</v>
          </cell>
          <cell r="AF3" t="str">
            <v>1年後</v>
          </cell>
          <cell r="AG3">
            <v>0.25</v>
          </cell>
          <cell r="AH3" t="str">
            <v>ビジネス研修部</v>
          </cell>
          <cell r="AI3" t="str">
            <v>改訂</v>
          </cell>
          <cell r="AJ3" t="str">
            <v>S</v>
          </cell>
        </row>
        <row r="4">
          <cell r="A4">
            <v>0.36805555555555558</v>
          </cell>
          <cell r="B4">
            <v>0.52083333333333337</v>
          </cell>
          <cell r="C4" t="str">
            <v>集合(マシン実習)</v>
          </cell>
          <cell r="D4" t="str">
            <v>外部講師</v>
          </cell>
          <cell r="E4">
            <v>3</v>
          </cell>
          <cell r="G4" t="str">
            <v>セールス</v>
          </cell>
          <cell r="J4" t="str">
            <v xml:space="preserve">【集合研修】 </v>
          </cell>
          <cell r="L4" t="str">
            <v>有識者の聴講</v>
          </cell>
          <cell r="N4" t="str">
            <v>サブ開発1</v>
          </cell>
          <cell r="O4" t="str">
            <v>委託開発（　）</v>
          </cell>
          <cell r="P4" t="str">
            <v>前提知識なし</v>
          </cell>
          <cell r="Q4" t="str">
            <v>新規開発（外部導入- マシン環境のみ）</v>
          </cell>
          <cell r="R4" t="str">
            <v>小</v>
          </cell>
          <cell r="S4" t="str">
            <v>月終</v>
          </cell>
          <cell r="T4" t="str">
            <v>eLの開発(既存集合なし)</v>
          </cell>
          <cell r="U4" t="str">
            <v>Lv2</v>
          </cell>
          <cell r="V4" t="str">
            <v>非該当</v>
          </cell>
          <cell r="W4" t="str">
            <v>米国成分なし</v>
          </cell>
          <cell r="Y4" t="str">
            <v>□</v>
          </cell>
          <cell r="AA4" t="str">
            <v>×（顧客のみ提供）</v>
          </cell>
          <cell r="AC4" t="str">
            <v>(CE003821)システムソリューション第一部受託作番（情報）［ＳＥ臨時教育対応］</v>
          </cell>
          <cell r="AD4" t="str">
            <v>3台</v>
          </cell>
          <cell r="AE4" t="str">
            <v>第3週</v>
          </cell>
          <cell r="AF4" t="str">
            <v>2年後</v>
          </cell>
          <cell r="AG4">
            <v>0.5</v>
          </cell>
          <cell r="AH4" t="str">
            <v>プラットフォーム研修部</v>
          </cell>
          <cell r="AJ4" t="str">
            <v>P</v>
          </cell>
        </row>
        <row r="5">
          <cell r="A5">
            <v>0.375</v>
          </cell>
          <cell r="B5">
            <v>0.6875</v>
          </cell>
          <cell r="C5" t="str">
            <v>eL（レクチャ型）</v>
          </cell>
          <cell r="E5">
            <v>4</v>
          </cell>
          <cell r="G5" t="str">
            <v>コンサルタント</v>
          </cell>
          <cell r="J5" t="str">
            <v>出席時間が講義時間の60％以上で修了となります。</v>
          </cell>
          <cell r="L5" t="str">
            <v>その他</v>
          </cell>
          <cell r="N5" t="str">
            <v>サブ開発2</v>
          </cell>
          <cell r="Q5" t="str">
            <v>新規開発（外部導入- レビュー/研修環境のみ）</v>
          </cell>
          <cell r="R5" t="str">
            <v>極小：選択不可</v>
          </cell>
          <cell r="T5" t="str">
            <v>eLの外部導入(既存集合なし)</v>
          </cell>
          <cell r="U5" t="str">
            <v>Lv3</v>
          </cell>
          <cell r="V5" t="str">
            <v>未判定</v>
          </cell>
          <cell r="W5" t="str">
            <v>米国成分あり</v>
          </cell>
          <cell r="Y5" t="str">
            <v>×</v>
          </cell>
          <cell r="AC5" t="str">
            <v>(CE003822)システムソリューション第一部受託作番（情報）［遠隔設備利用料］</v>
          </cell>
          <cell r="AE5" t="str">
            <v>第4週</v>
          </cell>
          <cell r="AF5" t="str">
            <v>1年毎</v>
          </cell>
          <cell r="AG5">
            <v>0.75</v>
          </cell>
          <cell r="AH5" t="str">
            <v>研修開発部</v>
          </cell>
          <cell r="AJ5" t="str">
            <v>B･S</v>
          </cell>
        </row>
        <row r="6">
          <cell r="A6">
            <v>0.39583333333333331</v>
          </cell>
          <cell r="B6">
            <v>0.70833333333333337</v>
          </cell>
          <cell r="C6" t="str">
            <v>eL（問題集型）</v>
          </cell>
          <cell r="E6">
            <v>5</v>
          </cell>
          <cell r="G6" t="str">
            <v>ITアーキテクト</v>
          </cell>
          <cell r="J6" t="str">
            <v>修了試験が60点以上で修了となります。</v>
          </cell>
          <cell r="N6" t="str">
            <v>サブ開発3</v>
          </cell>
          <cell r="Q6" t="str">
            <v>新規開発（再販導入）</v>
          </cell>
          <cell r="R6" t="str">
            <v>なし</v>
          </cell>
          <cell r="T6" t="str">
            <v>既存集合のeL化-集合廃止</v>
          </cell>
          <cell r="U6" t="str">
            <v>Lv4</v>
          </cell>
          <cell r="W6" t="str">
            <v>未判定</v>
          </cell>
          <cell r="AC6" t="str">
            <v>(CE003823)システムソリューション第一部受託作番（情エン事）［ＧＥＭ研修対応］</v>
          </cell>
          <cell r="AE6" t="str">
            <v>第5週</v>
          </cell>
          <cell r="AG6">
            <v>1</v>
          </cell>
          <cell r="AH6" t="str">
            <v>サービス企画部</v>
          </cell>
          <cell r="AJ6" t="str">
            <v>B･P</v>
          </cell>
        </row>
        <row r="7">
          <cell r="A7">
            <v>0.52083333333333337</v>
          </cell>
          <cell r="B7">
            <v>0.72222222222222221</v>
          </cell>
          <cell r="C7" t="str">
            <v>eL（マシン演習付き）</v>
          </cell>
          <cell r="E7">
            <v>6</v>
          </cell>
          <cell r="G7" t="str">
            <v>プロジェクトマネジメント</v>
          </cell>
          <cell r="J7" t="str">
            <v>事後課題が60点以上で修了となります。</v>
          </cell>
          <cell r="N7" t="str">
            <v>レビュー1</v>
          </cell>
          <cell r="Q7" t="str">
            <v>内容改訂</v>
          </cell>
          <cell r="T7" t="str">
            <v>既存集合のeL化-集合併存</v>
          </cell>
          <cell r="U7" t="str">
            <v>Lv5</v>
          </cell>
          <cell r="AC7" t="str">
            <v>(CE004172)システムソリューション第一部受託作番（情エン）［人財育成業務対応］</v>
          </cell>
          <cell r="AH7" t="str">
            <v>システムソリューション第一部</v>
          </cell>
          <cell r="AJ7" t="str">
            <v>S･P</v>
          </cell>
        </row>
        <row r="8">
          <cell r="A8">
            <v>0.53125</v>
          </cell>
          <cell r="B8">
            <v>0.72916666666666663</v>
          </cell>
          <cell r="E8">
            <v>7</v>
          </cell>
          <cell r="G8" t="str">
            <v>ITスペシャリスト（プラットフォーム）</v>
          </cell>
          <cell r="J8" t="str">
            <v>出席時間が講義時間の60％以上かつ、修了試験が60点以上で修了となります。</v>
          </cell>
          <cell r="N8" t="str">
            <v>レビュー2</v>
          </cell>
          <cell r="Q8" t="str">
            <v>バージョン/リビジョンアップ改訂</v>
          </cell>
          <cell r="T8" t="str">
            <v>AL開発(既存集合/eLなし)</v>
          </cell>
          <cell r="AC8" t="str">
            <v>(CE004173)システムソリューション第一部受託作番（情社シ）［人財育成業務対応］</v>
          </cell>
          <cell r="AH8" t="str">
            <v>システムソリューション第二部</v>
          </cell>
          <cell r="AJ8" t="str">
            <v>B･S･P</v>
          </cell>
        </row>
        <row r="9">
          <cell r="A9">
            <v>0.54166666666666663</v>
          </cell>
          <cell r="B9">
            <v>0.75</v>
          </cell>
          <cell r="E9">
            <v>8</v>
          </cell>
          <cell r="G9" t="str">
            <v>ITスペシャリスト（ネットワーク）</v>
          </cell>
          <cell r="J9" t="str">
            <v>出席時間が講義時間の60％以上かつ、事後課題が60点以上で修了となります。</v>
          </cell>
          <cell r="N9" t="str">
            <v>レビュー3</v>
          </cell>
          <cell r="Q9" t="str">
            <v>集合のeL化（教材新規作成必要）</v>
          </cell>
          <cell r="T9" t="str">
            <v>ALの外部導入(既存集合/eLなし)</v>
          </cell>
          <cell r="AC9" t="str">
            <v>(CE004174)システムソリューション第一部受託作番（Ⅰサ本）［人財育成業務対応］</v>
          </cell>
          <cell r="AH9" t="str">
            <v>システムソリューション第三部</v>
          </cell>
        </row>
        <row r="10">
          <cell r="A10">
            <v>0.55208333333333337</v>
          </cell>
          <cell r="E10">
            <v>9</v>
          </cell>
          <cell r="G10" t="str">
            <v>ITスペシャリスト（データベース）</v>
          </cell>
          <cell r="J10" t="str">
            <v>出席時間が講義時間の60％以上かつ、修了試験が60点以上かつ、事後課題が60点以上で修了となります。</v>
          </cell>
          <cell r="N10" t="str">
            <v>eLｺﾝﾃﾝﾂ化1</v>
          </cell>
          <cell r="Q10" t="str">
            <v>集合のeL化（既存教材利用）</v>
          </cell>
          <cell r="T10" t="str">
            <v>既存集合のAL化-集合廃止</v>
          </cell>
          <cell r="AC10" t="str">
            <v>(CE004175)システムソリューション第一部受託作番（情報）［カンパニー共通IT人財企画業務対応(15上新規分)］</v>
          </cell>
          <cell r="AH10" t="str">
            <v>ソリューション推進部</v>
          </cell>
        </row>
        <row r="11">
          <cell r="E11">
            <v>10</v>
          </cell>
          <cell r="G11" t="str">
            <v>ITスペシャリスト（アプリケーション共通基盤）</v>
          </cell>
          <cell r="J11" t="str">
            <v>【ｅL】</v>
          </cell>
          <cell r="N11" t="str">
            <v>eLｺﾝﾃﾝﾂ化2</v>
          </cell>
          <cell r="Q11" t="str">
            <v>コース名変更のみ</v>
          </cell>
          <cell r="T11" t="str">
            <v>既存集合のAL化-集合併存</v>
          </cell>
          <cell r="AC11" t="str">
            <v>(CE004227)システムソリューション第一部受託作番（情報）［教育オペレーション業務対応］</v>
          </cell>
          <cell r="AH11" t="str">
            <v>プラットフォームソリューション部</v>
          </cell>
        </row>
        <row r="12">
          <cell r="E12">
            <v>11</v>
          </cell>
          <cell r="G12" t="str">
            <v>ITスペシャリスト（システム管理）</v>
          </cell>
          <cell r="J12" t="str">
            <v>修了試験が100点かつアンケート回答済みで修了となります。</v>
          </cell>
          <cell r="N12" t="str">
            <v>eLｺﾝﾃﾝﾂ化3</v>
          </cell>
          <cell r="Q12" t="str">
            <v>既存コースの案内先変更</v>
          </cell>
          <cell r="T12" t="str">
            <v>既存eLのAL化-既存eL廃止</v>
          </cell>
          <cell r="AC12" t="str">
            <v>(AR000233)システムソリューション第一部２０１５年度（情報）［新人研修原価計上用］</v>
          </cell>
          <cell r="AH12" t="str">
            <v>西日本支店</v>
          </cell>
        </row>
        <row r="13">
          <cell r="E13">
            <v>12</v>
          </cell>
          <cell r="G13" t="str">
            <v>ITスペシャリスト（セキュリティ）</v>
          </cell>
          <cell r="J13" t="str">
            <v>進捗率100%かつアンケート回答済みで修了となります。</v>
          </cell>
          <cell r="N13" t="str">
            <v>開発ﾏﾈｼﾞﾒﾝﾄ1</v>
          </cell>
          <cell r="Q13" t="str">
            <v>内製化</v>
          </cell>
          <cell r="T13" t="str">
            <v>既存eLのAL化-既存集合と既存eL廃止</v>
          </cell>
          <cell r="AC13" t="str">
            <v>(CF000128)システムソリューション第一部受講料回収作番（ＳＳ１）［按分原価計上用］</v>
          </cell>
          <cell r="AH13" t="str">
            <v>旭研修センタ</v>
          </cell>
        </row>
        <row r="14">
          <cell r="E14">
            <v>13</v>
          </cell>
          <cell r="G14" t="str">
            <v>アプリケーションスペシャリスト</v>
          </cell>
          <cell r="J14" t="str">
            <v>【eL特殊パターン】</v>
          </cell>
          <cell r="N14" t="str">
            <v>開発ﾏﾈｼﾞﾒﾝﾄ2</v>
          </cell>
          <cell r="T14" t="str">
            <v>既存コースの変更[既存外部(集合/eL)コースの内製化]</v>
          </cell>
          <cell r="AC14" t="str">
            <v>(CE003824)システムソリューション第二部受託作番（ＨＩＳＯＬ）［東品川研修実施運営対応］</v>
          </cell>
        </row>
        <row r="15">
          <cell r="E15">
            <v>14</v>
          </cell>
          <cell r="G15" t="str">
            <v>ソフトウェアデベロップメント（基本ソフト・ミドルソフト）</v>
          </cell>
          <cell r="J15" t="str">
            <v>「定型文」シートを参照</v>
          </cell>
          <cell r="T15" t="str">
            <v>既存コースの変更[集合/eLの内容変更:学習項目・内容/時間・日数の変更]</v>
          </cell>
          <cell r="AC15" t="str">
            <v>(CE003825)システムソリューション第二部受託作番（ＨＩＳＯＬ）［中部研修実施運営対応］</v>
          </cell>
        </row>
        <row r="16">
          <cell r="E16">
            <v>15</v>
          </cell>
          <cell r="G16" t="str">
            <v>ソフトウェアデベロップメント（応用ソフト）</v>
          </cell>
          <cell r="T16" t="str">
            <v>既存コースの変更[分割]</v>
          </cell>
          <cell r="AC16" t="str">
            <v>(CE003826)システムソリューション第二部受託作番（ＨＩＳＯＬ）［関西研修実施運営対応］</v>
          </cell>
        </row>
        <row r="17">
          <cell r="E17">
            <v>16</v>
          </cell>
          <cell r="G17" t="str">
            <v>カスタマサービス（ハードウェア・ファシリティマネジメント）</v>
          </cell>
          <cell r="T17" t="str">
            <v>既存コースの変更[統合]</v>
          </cell>
          <cell r="AC17" t="str">
            <v>(CE003827)システムソリューション第二部受託作番（ＨＩＳＯＬ）［教務業務運営対応］</v>
          </cell>
        </row>
        <row r="18">
          <cell r="E18">
            <v>17</v>
          </cell>
          <cell r="G18" t="str">
            <v>カスタマサービス（ソフトウェア）</v>
          </cell>
          <cell r="T18" t="str">
            <v>既存コースの変更[再整理]</v>
          </cell>
          <cell r="AC18" t="str">
            <v>(CE003828)システムソリューション第二部受託作番（ＨＩＳＯＬ）［研修サービス外販支援対応］</v>
          </cell>
        </row>
        <row r="19">
          <cell r="E19">
            <v>18</v>
          </cell>
          <cell r="G19" t="str">
            <v>ITサービスマネジメント（運用管理・オペレーション・サービスデスク）</v>
          </cell>
          <cell r="T19" t="str">
            <v>既存コースの変更[コース名変更]</v>
          </cell>
          <cell r="AC19" t="str">
            <v>(CE004176)システムソリューション第二部受託作番（ＨＩＳＯＬ）［研修企画業務応］</v>
          </cell>
        </row>
        <row r="20">
          <cell r="E20">
            <v>19</v>
          </cell>
          <cell r="G20" t="str">
            <v>ITサービスマネジメント（システム管理）</v>
          </cell>
          <cell r="T20" t="str">
            <v>案内先変更（拡大）</v>
          </cell>
          <cell r="AC20" t="str">
            <v>(CE004177)システムソリューション第二部受託作番（ＨＩＳＯＬ）［人財育成施策企画業務対応］</v>
          </cell>
        </row>
        <row r="21">
          <cell r="E21">
            <v>20</v>
          </cell>
          <cell r="G21" t="str">
            <v>エデュケーション</v>
          </cell>
          <cell r="T21" t="str">
            <v>案内先変更（縮小）</v>
          </cell>
          <cell r="AC21" t="str">
            <v>(CE003829)システムソリューション第二部受託作番（ＳＳ２）［ｅＬ按分原価計上用］</v>
          </cell>
        </row>
        <row r="22">
          <cell r="E22">
            <v>21</v>
          </cell>
          <cell r="AC22" t="str">
            <v>(CF000129)システムソリューション第二部受講料回収作番（ＳＳ２）［按分原価計上用］</v>
          </cell>
        </row>
        <row r="23">
          <cell r="E23">
            <v>22</v>
          </cell>
          <cell r="AC23" t="str">
            <v>(CE003830)システムソリューション第三部受託作番（ＨＩＳＹＳ）［営業研修対応］</v>
          </cell>
        </row>
        <row r="24">
          <cell r="E24">
            <v>23</v>
          </cell>
          <cell r="AC24" t="str">
            <v>(CE003831)システムソリューション第三部受託作番（ＨＩＳＹＳ）［ＳＥ研修対応］</v>
          </cell>
        </row>
        <row r="25">
          <cell r="E25">
            <v>24</v>
          </cell>
          <cell r="AC25" t="str">
            <v>(CE003832)システムソリューション第三部受託作番（ＨＩＳＹＳ）［ＡＣＥ／ＣＥ研修対応］</v>
          </cell>
        </row>
        <row r="26">
          <cell r="E26">
            <v>25</v>
          </cell>
          <cell r="AC26" t="str">
            <v>(CE003833)システムソリューション第三部受託作番（ＨＩＳＹＳ）［ＰＭ研修対応］</v>
          </cell>
        </row>
        <row r="27">
          <cell r="E27">
            <v>26</v>
          </cell>
          <cell r="AC27" t="str">
            <v>(CE003834)システムソリューション第三部受託作番（ＨＩＳＹＳ）［ビジネスヒューマン系研修対応］</v>
          </cell>
        </row>
        <row r="28">
          <cell r="E28">
            <v>27</v>
          </cell>
          <cell r="AC28" t="str">
            <v>(CE003835)システムソリューション第三部受託作番（ＨＩＳＹＳ）［コンテンツ／映像制作作業］</v>
          </cell>
        </row>
        <row r="29">
          <cell r="E29">
            <v>28</v>
          </cell>
          <cell r="AC29" t="str">
            <v>(CE003836)システムソリューション第三部受託作番（ＨＩＳＹＳ）［新人研修対応］</v>
          </cell>
        </row>
        <row r="30">
          <cell r="E30">
            <v>29</v>
          </cell>
          <cell r="AC30" t="str">
            <v>(CE003865)システムソリューション第三部受託作番（ＨＩＳＹＳ）［階層別研修対応］</v>
          </cell>
        </row>
        <row r="31">
          <cell r="E31">
            <v>30</v>
          </cell>
          <cell r="AC31" t="str">
            <v>(CE004041)システムソリューション第三部受託作番（ＨＩＳＹＳ）［ＳＳ３受託作業］</v>
          </cell>
        </row>
        <row r="32">
          <cell r="E32">
            <v>31</v>
          </cell>
          <cell r="AC32" t="str">
            <v>(CE004178)システムソリューション第三部受託作番（ＨＩＳＹＳ）［グローバル研修対応］</v>
          </cell>
        </row>
        <row r="33">
          <cell r="E33">
            <v>32</v>
          </cell>
          <cell r="AC33" t="str">
            <v>(CE004179)システムソリューション第三部受託作番（ＨＩＳＹＳ）［ＡＤＷＯＲＬＤ研修対応］</v>
          </cell>
        </row>
        <row r="34">
          <cell r="E34">
            <v>33</v>
          </cell>
          <cell r="AC34" t="str">
            <v>(CE003837)システムソリューション第三部受託作番（ＳＳ３）［定期研修按分原価計上用］</v>
          </cell>
        </row>
        <row r="35">
          <cell r="E35">
            <v>34</v>
          </cell>
          <cell r="AC35" t="str">
            <v>(CE003897)システムソリューション第三部受託作番（ＨＩＳＹＳ－ＥＳ）受託業務</v>
          </cell>
        </row>
        <row r="36">
          <cell r="E36">
            <v>35</v>
          </cell>
          <cell r="AC36" t="str">
            <v>(CF000130)システムソリューション第三部受講料回収作番（ＳＳ３）［按分原価計上用］</v>
          </cell>
        </row>
        <row r="37">
          <cell r="E37">
            <v>36</v>
          </cell>
          <cell r="AC37" t="str">
            <v>(CE003838)プラットフォームソリューション部受託作番（情ＩＰ）［人財育成業務対応］</v>
          </cell>
        </row>
        <row r="38">
          <cell r="E38">
            <v>37</v>
          </cell>
          <cell r="AC38" t="str">
            <v>(CE003839)プラットフォームソリューション部受託作番（情ＩＰ）［新人教育アドオン分対応］</v>
          </cell>
        </row>
        <row r="39">
          <cell r="E39">
            <v>38</v>
          </cell>
          <cell r="AC39" t="str">
            <v>(CE003840)プラットフォームソリューション部受託作番（情ＩＰ）［ＨＳＳ認定対応］</v>
          </cell>
        </row>
        <row r="40">
          <cell r="E40">
            <v>39</v>
          </cell>
          <cell r="AC40" t="str">
            <v>(CE003841)プラットフォームソリューション部受託作番（情ＩＰ）［Ｂｌａｄｅ認定対応］</v>
          </cell>
        </row>
        <row r="41">
          <cell r="E41">
            <v>40</v>
          </cell>
          <cell r="AC41" t="str">
            <v>(CE003842)プラットフォームソリューション部受託作番（ＨＩＥＮＧ）［通信特約店研修対応］</v>
          </cell>
        </row>
        <row r="42">
          <cell r="E42">
            <v>41</v>
          </cell>
          <cell r="AC42" t="str">
            <v>(CE003843)プラットフォームソリューション部受託作番（情通信）［人財研修対応］</v>
          </cell>
        </row>
        <row r="43">
          <cell r="E43">
            <v>42</v>
          </cell>
          <cell r="AC43" t="str">
            <v>(CE003844)プラットフォームソリューション部受託作番（情通信）［新人教育アドオン分対応］</v>
          </cell>
        </row>
        <row r="44">
          <cell r="E44">
            <v>43</v>
          </cell>
          <cell r="AC44" t="str">
            <v>(CE003847)プラットフォームソリューション部受託作番（ＨＩＥＮＧ）［人財育成業務対応］</v>
          </cell>
        </row>
        <row r="45">
          <cell r="E45">
            <v>44</v>
          </cell>
          <cell r="AC45" t="str">
            <v>(CE004180)プラットフォームソリューション部受託作番（情モノ）［人財育成業務対応］</v>
          </cell>
        </row>
        <row r="46">
          <cell r="E46">
            <v>45</v>
          </cell>
          <cell r="AC46" t="str">
            <v>(AR000234)プラットフォームソリューション部2015年新人研修(情報)PF共通分対応</v>
          </cell>
        </row>
        <row r="47">
          <cell r="E47">
            <v>46</v>
          </cell>
          <cell r="AC47" t="str">
            <v>(CF000131)プラットフォームソリューション部受講料回収作番（ＰＦソ）［小田原研修センタ主催］</v>
          </cell>
        </row>
        <row r="48">
          <cell r="E48">
            <v>47</v>
          </cell>
          <cell r="AC48" t="str">
            <v>(CF000132)プラットフォームソリューション部受講料回収作番（ＰＦソ）［戸塚研修センタ主催］</v>
          </cell>
        </row>
        <row r="49">
          <cell r="E49">
            <v>48</v>
          </cell>
          <cell r="AC49" t="str">
            <v>(CF000134)プラットフォームソリューション部受講料回収作番（ＰＦソ）［按分原価計上用］</v>
          </cell>
        </row>
        <row r="50">
          <cell r="E50">
            <v>49</v>
          </cell>
          <cell r="AC50" t="str">
            <v>(CE003848)ソリューション推進部受託作番（情経戦）［オープンミドル認定対応］</v>
          </cell>
        </row>
        <row r="51">
          <cell r="E51">
            <v>50</v>
          </cell>
          <cell r="AC51" t="str">
            <v>(CE003849)ソリューション推進部受託作番（情経戦）［セミナ運営対応］</v>
          </cell>
        </row>
        <row r="52">
          <cell r="E52">
            <v>51</v>
          </cell>
          <cell r="AC52" t="str">
            <v>(CE003850)ソリューション推進部受託作番（情経戦）［定期研修按分原価計上用］</v>
          </cell>
        </row>
        <row r="53">
          <cell r="E53">
            <v>52</v>
          </cell>
          <cell r="AC53" t="str">
            <v>(CE003851)ソリューション推進部受託作番（情経戦）［教務運営業務対応］</v>
          </cell>
        </row>
        <row r="54">
          <cell r="E54">
            <v>53</v>
          </cell>
          <cell r="AC54" t="str">
            <v>(CE003852)ソリューション推進部受託作番（情経戦）［遠隔設備利用料］</v>
          </cell>
        </row>
        <row r="55">
          <cell r="E55">
            <v>54</v>
          </cell>
          <cell r="AC55" t="str">
            <v>(CE003853)ソリューション推進部受託作番（情ＣＲ）［ＩＴユーザ本部事務局］</v>
          </cell>
        </row>
        <row r="56">
          <cell r="E56">
            <v>55</v>
          </cell>
          <cell r="AC56" t="str">
            <v>(CE003854)ソリューション推進部受託作番（北海）［ＩＴユーザ支部事務局］</v>
          </cell>
        </row>
        <row r="57">
          <cell r="E57">
            <v>56</v>
          </cell>
          <cell r="AC57" t="str">
            <v>(CF000135)ソリューション推進部受講料回収作番（ソ推）［按分原価計上用］</v>
          </cell>
        </row>
        <row r="58">
          <cell r="E58">
            <v>57</v>
          </cell>
          <cell r="AC58" t="str">
            <v>(CE003855)西日本支店受託作番（情経戦）［西日本定期研修按分原価計上用］</v>
          </cell>
        </row>
        <row r="59">
          <cell r="E59">
            <v>58</v>
          </cell>
          <cell r="AC59" t="str">
            <v>(CE003856)西日本支店受託作番（情経戦）［西日本教務運営業務対応］</v>
          </cell>
        </row>
        <row r="60">
          <cell r="E60">
            <v>59</v>
          </cell>
          <cell r="AC60" t="str">
            <v>(CE003845)西日本支店受託作番（ＨＯＴＳ）［人財育成業務対応］</v>
          </cell>
        </row>
        <row r="61">
          <cell r="E61">
            <v>60</v>
          </cell>
          <cell r="AC61" t="str">
            <v>(CE003846)西日本支店受託作番（ＨＯＴＳ）［ＨＯＴＳ－ＣＮ研修対応］</v>
          </cell>
        </row>
        <row r="62">
          <cell r="E62">
            <v>61</v>
          </cell>
          <cell r="AC62" t="str">
            <v>(CF000136)西日本支店受講料回収作番（西日本）［按分原価計上用］</v>
          </cell>
        </row>
        <row r="63">
          <cell r="E63">
            <v>62</v>
          </cell>
          <cell r="AC63" t="str">
            <v>(CF000133)西日本支店受講料回収作番（西日本）［旭研修センタ主催］</v>
          </cell>
        </row>
        <row r="64">
          <cell r="E64">
            <v>63</v>
          </cell>
          <cell r="AC64" t="str">
            <v>(CE003857)西日本研修受託作番（西日本）［西日本定期研修］</v>
          </cell>
        </row>
        <row r="65">
          <cell r="E65">
            <v>64</v>
          </cell>
          <cell r="AC65" t="str">
            <v>(CF000137)研修開発部定期研修［ｅラーニング］</v>
          </cell>
        </row>
        <row r="66">
          <cell r="E66">
            <v>65</v>
          </cell>
          <cell r="AC66" t="str">
            <v>(CF000139)システム研修部定期研修[システム開発・運用]</v>
          </cell>
        </row>
        <row r="67">
          <cell r="E67">
            <v>66</v>
          </cell>
          <cell r="AC67" t="str">
            <v>(CF000140)システム研修部定期研修［企画・要件定義・設計・業務コンサルテーション］</v>
          </cell>
        </row>
        <row r="68">
          <cell r="E68">
            <v>67</v>
          </cell>
          <cell r="AC68" t="str">
            <v>(CF000144)システム研修部定期研修［システム基盤]</v>
          </cell>
        </row>
        <row r="69">
          <cell r="E69">
            <v>68</v>
          </cell>
          <cell r="AC69" t="str">
            <v>(CF000150)システム研修部定期研修［JP1］</v>
          </cell>
        </row>
        <row r="70">
          <cell r="E70">
            <v>69</v>
          </cell>
          <cell r="AC70" t="str">
            <v>(CF000151)システム研修部定期研修［Cosminexus］</v>
          </cell>
        </row>
        <row r="71">
          <cell r="E71">
            <v>70</v>
          </cell>
          <cell r="AC71" t="str">
            <v>(CF000152)システム研修部定期研修［HｉRDB］</v>
          </cell>
        </row>
        <row r="72">
          <cell r="E72">
            <v>71</v>
          </cell>
          <cell r="AC72" t="str">
            <v>(CF000153)システム研修部定期研修［Bladesymphony］</v>
          </cell>
        </row>
        <row r="73">
          <cell r="E73">
            <v>72</v>
          </cell>
          <cell r="AC73" t="str">
            <v>(CF000154)システム研修部定期研修［日立製品その他］</v>
          </cell>
        </row>
        <row r="74">
          <cell r="E74">
            <v>73</v>
          </cell>
          <cell r="AC74" t="str">
            <v>(CF000156)システム研修部定期研修［情報リテラシー］</v>
          </cell>
        </row>
        <row r="75">
          <cell r="E75">
            <v>74</v>
          </cell>
          <cell r="AC75" t="str">
            <v>(CF000158)ビジネス研修部定期研修［思考法・戦略・マーケティング・財務・知財・業務・業種知識］</v>
          </cell>
        </row>
        <row r="76">
          <cell r="E76">
            <v>75</v>
          </cell>
          <cell r="AC76" t="str">
            <v>(CF000174)ビジネス研修部定期研修［コミュニケーション・ネゴシエーション・人・組織・リーダシップ・ビジュアルデザイン］</v>
          </cell>
        </row>
        <row r="77">
          <cell r="E77">
            <v>76</v>
          </cell>
          <cell r="AC77" t="str">
            <v>(CF000162)ビジネス研修部定期研修［セールス・ソリューション提案力強化］</v>
          </cell>
        </row>
        <row r="78">
          <cell r="E78">
            <v>77</v>
          </cell>
          <cell r="AC78" t="str">
            <v>(CF000163)ビジネス研修部定期研修［グローバル研修］</v>
          </cell>
        </row>
        <row r="79">
          <cell r="E79">
            <v>78</v>
          </cell>
          <cell r="AC79" t="str">
            <v>(CF000166)ビジネス研修部定期研修［プロジェクトマネジメント・品質/信頼性］</v>
          </cell>
        </row>
        <row r="80">
          <cell r="E80">
            <v>79</v>
          </cell>
          <cell r="AC80" t="str">
            <v>(CF000157)ビジネス研修部定期研修［情報処理対策講座］</v>
          </cell>
        </row>
        <row r="81">
          <cell r="E81">
            <v>80</v>
          </cell>
          <cell r="AC81" t="str">
            <v>(CF000169)研修サービス部階層別研修</v>
          </cell>
        </row>
        <row r="82">
          <cell r="E82">
            <v>81</v>
          </cell>
          <cell r="AC82" t="str">
            <v>(CF000171)研修サービス部選抜者研修</v>
          </cell>
        </row>
        <row r="83">
          <cell r="E83">
            <v>82</v>
          </cell>
          <cell r="AC83" t="str">
            <v>(CF000172)研修サービス部事業部独自研修</v>
          </cell>
        </row>
        <row r="84">
          <cell r="E84">
            <v>83</v>
          </cell>
          <cell r="AC84" t="str">
            <v>(CF000138)研修サービス部受講料回収作番（研サ）［ＳＥ定期研修教務運営業務］</v>
          </cell>
        </row>
        <row r="85">
          <cell r="E85">
            <v>84</v>
          </cell>
          <cell r="AC85" t="str">
            <v>(CG作番)別途eL開発用作番を発番</v>
          </cell>
        </row>
        <row r="86">
          <cell r="E86">
            <v>85</v>
          </cell>
        </row>
        <row r="87">
          <cell r="E87">
            <v>86</v>
          </cell>
        </row>
        <row r="88">
          <cell r="E88">
            <v>87</v>
          </cell>
        </row>
        <row r="89">
          <cell r="E89">
            <v>88</v>
          </cell>
        </row>
        <row r="90">
          <cell r="E90">
            <v>89</v>
          </cell>
        </row>
        <row r="91">
          <cell r="E91">
            <v>90</v>
          </cell>
        </row>
        <row r="92">
          <cell r="E92">
            <v>91</v>
          </cell>
        </row>
        <row r="93">
          <cell r="E93">
            <v>92</v>
          </cell>
        </row>
        <row r="94">
          <cell r="E94">
            <v>93</v>
          </cell>
        </row>
        <row r="95">
          <cell r="E95">
            <v>94</v>
          </cell>
        </row>
        <row r="96">
          <cell r="E96">
            <v>95</v>
          </cell>
        </row>
        <row r="97">
          <cell r="E97">
            <v>96</v>
          </cell>
        </row>
        <row r="98">
          <cell r="E98">
            <v>97</v>
          </cell>
        </row>
        <row r="99">
          <cell r="E99">
            <v>98</v>
          </cell>
        </row>
        <row r="100">
          <cell r="E100">
            <v>99</v>
          </cell>
        </row>
      </sheetData>
      <sheetData sheetId="8">
        <row r="3">
          <cell r="A3" t="str">
            <v>システムソリューション</v>
          </cell>
        </row>
        <row r="4">
          <cell r="A4" t="str">
            <v>システム基盤</v>
          </cell>
        </row>
        <row r="5">
          <cell r="A5" t="str">
            <v>ビジネススキル</v>
          </cell>
        </row>
        <row r="6">
          <cell r="A6" t="str">
            <v>プラットフォーム開発_保守</v>
          </cell>
        </row>
        <row r="7">
          <cell r="A7" t="str">
            <v>プロジェクトマネジメント</v>
          </cell>
        </row>
        <row r="8">
          <cell r="A8" t="str">
            <v>情報処理_情報活用</v>
          </cell>
        </row>
        <row r="9">
          <cell r="A9" t="str">
            <v>HISOL分野</v>
          </cell>
        </row>
        <row r="10">
          <cell r="A10" t="str">
            <v>HISYS専用分類</v>
          </cell>
        </row>
      </sheetData>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本資料について"/>
      <sheetName val="研修コース一覧"/>
      <sheetName val="パスイメージ"/>
    </sheetNames>
    <sheetDataSet>
      <sheetData sheetId="0" refreshError="1"/>
      <sheetData sheetId="1"/>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開発"/>
      <sheetName val="廃止_集計前"/>
      <sheetName val="廃止"/>
      <sheetName val="廃止件数"/>
      <sheetName val="休講"/>
      <sheetName val="休講件数"/>
      <sheetName val="講師一覧"/>
      <sheetName val="リストデータ"/>
      <sheetName val="Output_全コース情報PT"/>
      <sheetName val="Output_全コース情報"/>
      <sheetName val="Output_改廃"/>
      <sheetName val="Message"/>
      <sheetName val="Output_必須"/>
      <sheetName val="先期実績"/>
      <sheetName val="今期実推"/>
      <sheetName val="SMR"/>
      <sheetName val="Sheet5"/>
      <sheetName val="Sheet8"/>
      <sheetName val="廃止_集計用"/>
      <sheetName val="20170828_1820_18K_開発_廃止_休講_起案シー"/>
    </sheetNames>
    <sheetDataSet>
      <sheetData sheetId="0" refreshError="1"/>
      <sheetData sheetId="1" refreshError="1"/>
      <sheetData sheetId="2">
        <row r="1">
          <cell r="C1" t="str">
            <v xml:space="preserve">18上 </v>
          </cell>
        </row>
      </sheetData>
      <sheetData sheetId="3"/>
      <sheetData sheetId="4" refreshError="1"/>
      <sheetData sheetId="5" refreshError="1"/>
      <sheetData sheetId="6" refreshError="1"/>
      <sheetData sheetId="7" refreshError="1"/>
      <sheetData sheetId="8">
        <row r="1">
          <cell r="A1" t="str">
            <v>LDAP</v>
          </cell>
        </row>
      </sheetData>
      <sheetData sheetId="9">
        <row r="2">
          <cell r="B2" t="str">
            <v>重点分野、提案分類</v>
          </cell>
        </row>
      </sheetData>
      <sheetData sheetId="10">
        <row r="5">
          <cell r="A5" t="str">
            <v>10001</v>
          </cell>
        </row>
      </sheetData>
      <sheetData sheetId="11" refreshError="1"/>
      <sheetData sheetId="12" refreshError="1"/>
      <sheetData sheetId="13" refreshError="1"/>
      <sheetData sheetId="14" refreshError="1"/>
      <sheetData sheetId="15">
        <row r="2">
          <cell r="A2" t="str">
            <v>10001</v>
          </cell>
        </row>
      </sheetData>
      <sheetData sheetId="16">
        <row r="2">
          <cell r="A2" t="str">
            <v>10001</v>
          </cell>
        </row>
      </sheetData>
      <sheetData sheetId="17">
        <row r="1">
          <cell r="B1" t="str">
            <v>第二階層</v>
          </cell>
          <cell r="C1" t="str">
            <v>新規分野　（SMR分野）</v>
          </cell>
          <cell r="D1" t="str">
            <v>SMR</v>
          </cell>
        </row>
        <row r="2">
          <cell r="B2" t="str">
            <v>データ分析</v>
          </cell>
          <cell r="C2" t="str">
            <v>デジタルビジネス</v>
          </cell>
          <cell r="D2" t="str">
            <v>本多＿敦洋</v>
          </cell>
        </row>
        <row r="3">
          <cell r="B3" t="str">
            <v>イノベーション</v>
          </cell>
          <cell r="C3" t="str">
            <v>デジタルビジネス</v>
          </cell>
          <cell r="D3" t="str">
            <v>本多＿敦洋</v>
          </cell>
        </row>
        <row r="4">
          <cell r="B4" t="str">
            <v>IoT/AI/Lumada</v>
          </cell>
          <cell r="C4" t="str">
            <v>デジタルビジネス</v>
          </cell>
          <cell r="D4" t="str">
            <v>本多＿敦洋</v>
          </cell>
        </row>
        <row r="5">
          <cell r="B5" t="str">
            <v>ビッグデータ</v>
          </cell>
          <cell r="C5" t="str">
            <v>デジタルビジネス</v>
          </cell>
          <cell r="D5" t="str">
            <v>本多＿敦洋</v>
          </cell>
        </row>
        <row r="6">
          <cell r="B6" t="str">
            <v>ビジネス構想</v>
          </cell>
          <cell r="C6" t="str">
            <v>デジタルビジネス</v>
          </cell>
          <cell r="D6" t="str">
            <v>本多＿敦洋</v>
          </cell>
        </row>
        <row r="7">
          <cell r="B7" t="str">
            <v>サービス企画・設計・運用</v>
          </cell>
          <cell r="C7" t="str">
            <v>デジタルビジネス</v>
          </cell>
          <cell r="D7" t="str">
            <v>本多＿敦洋</v>
          </cell>
        </row>
        <row r="8">
          <cell r="B8" t="str">
            <v>Bladesymphony</v>
          </cell>
          <cell r="C8" t="str">
            <v>IT（製品）</v>
          </cell>
          <cell r="D8" t="str">
            <v>新田＿成美</v>
          </cell>
        </row>
        <row r="9">
          <cell r="B9" t="str">
            <v>Cosminexus</v>
          </cell>
          <cell r="C9" t="str">
            <v>IT（製品）</v>
          </cell>
          <cell r="D9" t="str">
            <v>新田＿成美</v>
          </cell>
        </row>
        <row r="10">
          <cell r="B10" t="str">
            <v>HｉRDB</v>
          </cell>
          <cell r="C10" t="str">
            <v>IT（製品）</v>
          </cell>
          <cell r="D10" t="str">
            <v>新田＿成美</v>
          </cell>
        </row>
        <row r="11">
          <cell r="B11" t="str">
            <v>JP1</v>
          </cell>
          <cell r="C11" t="str">
            <v>IT（製品）</v>
          </cell>
          <cell r="D11" t="str">
            <v>新田＿成美</v>
          </cell>
        </row>
        <row r="12">
          <cell r="B12" t="str">
            <v>日立製品その他</v>
          </cell>
          <cell r="C12" t="str">
            <v>IT（製品）</v>
          </cell>
          <cell r="D12" t="str">
            <v>新田＿成美</v>
          </cell>
        </row>
        <row r="13">
          <cell r="B13" t="str">
            <v>ハードウェア、日立ストレージ</v>
          </cell>
          <cell r="C13" t="str">
            <v>IT（製品）</v>
          </cell>
          <cell r="D13" t="str">
            <v>新田＿成美</v>
          </cell>
        </row>
        <row r="14">
          <cell r="B14" t="str">
            <v>グローバル</v>
          </cell>
          <cell r="C14" t="str">
            <v>デジタルビジネス</v>
          </cell>
          <cell r="D14" t="str">
            <v>本多＿敦洋</v>
          </cell>
        </row>
        <row r="15">
          <cell r="B15" t="str">
            <v>コミュニケーション</v>
          </cell>
          <cell r="C15" t="str">
            <v>ビジネス・ヒューマン</v>
          </cell>
          <cell r="D15" t="str">
            <v>大根田＿道孝</v>
          </cell>
        </row>
        <row r="16">
          <cell r="B16" t="str">
            <v>セールス</v>
          </cell>
          <cell r="C16" t="str">
            <v>ビジネス・ヒューマン</v>
          </cell>
          <cell r="D16" t="str">
            <v>大根田＿道孝</v>
          </cell>
        </row>
        <row r="17">
          <cell r="B17" t="str">
            <v>業務・業種知識</v>
          </cell>
          <cell r="C17" t="str">
            <v>ビジネス・ヒューマン</v>
          </cell>
          <cell r="D17" t="str">
            <v>大根田＿道孝</v>
          </cell>
        </row>
        <row r="18">
          <cell r="B18" t="str">
            <v>財務・知財</v>
          </cell>
          <cell r="C18" t="str">
            <v>ビジネス・ヒューマン</v>
          </cell>
          <cell r="D18" t="str">
            <v>大根田＿道孝</v>
          </cell>
        </row>
        <row r="19">
          <cell r="B19" t="str">
            <v>思考法・問題解決・リテラシー</v>
          </cell>
          <cell r="C19" t="str">
            <v>ビジネス・ヒューマン</v>
          </cell>
          <cell r="D19" t="str">
            <v>大根田＿道孝</v>
          </cell>
        </row>
        <row r="20">
          <cell r="B20" t="str">
            <v>人・組織・リーダシップ</v>
          </cell>
          <cell r="C20" t="str">
            <v>ビジネス・ヒューマン</v>
          </cell>
          <cell r="D20" t="str">
            <v>大根田＿道孝</v>
          </cell>
        </row>
        <row r="21">
          <cell r="B21" t="str">
            <v>戦略・マーケティング・ネゴシエーション</v>
          </cell>
          <cell r="C21" t="str">
            <v>ビジネス・ヒューマン</v>
          </cell>
          <cell r="D21" t="str">
            <v>大根田＿道孝</v>
          </cell>
        </row>
        <row r="22">
          <cell r="B22" t="str">
            <v>品質/信頼性</v>
          </cell>
          <cell r="C22" t="str">
            <v>IT（システム開発・運用）</v>
          </cell>
          <cell r="D22" t="str">
            <v>佐竹＿智三</v>
          </cell>
        </row>
        <row r="23">
          <cell r="B23" t="str">
            <v>PMコア</v>
          </cell>
          <cell r="C23" t="str">
            <v>IT（PM・超上流）</v>
          </cell>
          <cell r="D23" t="str">
            <v>佐竹＿智三</v>
          </cell>
        </row>
        <row r="24">
          <cell r="B24" t="str">
            <v>PM関連</v>
          </cell>
          <cell r="C24" t="str">
            <v>IT（PM・超上流）</v>
          </cell>
          <cell r="D24" t="str">
            <v>佐竹＿智三</v>
          </cell>
        </row>
        <row r="25">
          <cell r="B25" t="str">
            <v>PM試験対策</v>
          </cell>
          <cell r="C25" t="str">
            <v>IT（PM・超上流）</v>
          </cell>
          <cell r="D25" t="str">
            <v>佐竹＿智三</v>
          </cell>
        </row>
        <row r="26">
          <cell r="B26" t="str">
            <v>企画・設計・開発工程全般</v>
          </cell>
          <cell r="C26" t="str">
            <v>IT（システム開発・運用）</v>
          </cell>
          <cell r="D26" t="str">
            <v>佐竹＿智三</v>
          </cell>
        </row>
        <row r="27">
          <cell r="B27" t="str">
            <v>モデリング手法・開発標準</v>
          </cell>
          <cell r="C27" t="str">
            <v>IT（システム開発・運用）</v>
          </cell>
          <cell r="D27" t="str">
            <v>佐竹＿智三</v>
          </cell>
        </row>
        <row r="28">
          <cell r="B28" t="str">
            <v>超上流・業務コンサルテーション</v>
          </cell>
          <cell r="C28" t="str">
            <v>IT（PM・超上流）</v>
          </cell>
          <cell r="D28" t="str">
            <v>佐竹＿智三</v>
          </cell>
        </row>
        <row r="29">
          <cell r="B29" t="str">
            <v>UNIX/Linux/OSS</v>
          </cell>
          <cell r="C29" t="str">
            <v>IT（基盤）</v>
          </cell>
          <cell r="D29" t="str">
            <v>伊藤＿雅浩</v>
          </cell>
        </row>
        <row r="30">
          <cell r="B30" t="str">
            <v>Windows</v>
          </cell>
          <cell r="C30" t="str">
            <v>IT（基盤）</v>
          </cell>
          <cell r="D30" t="str">
            <v>伊藤＿雅浩</v>
          </cell>
        </row>
        <row r="31">
          <cell r="B31" t="str">
            <v>クラウド・仮想化</v>
          </cell>
          <cell r="C31" t="str">
            <v>IT（基盤）</v>
          </cell>
          <cell r="D31" t="str">
            <v>伊藤＿雅浩</v>
          </cell>
        </row>
        <row r="32">
          <cell r="B32" t="str">
            <v>セキュリティ</v>
          </cell>
          <cell r="C32" t="str">
            <v>IT（基盤）</v>
          </cell>
          <cell r="D32" t="str">
            <v>伊藤＿雅浩</v>
          </cell>
        </row>
        <row r="33">
          <cell r="B33" t="str">
            <v>データベース</v>
          </cell>
          <cell r="C33" t="str">
            <v>IT（基盤）</v>
          </cell>
          <cell r="D33" t="str">
            <v>伊藤＿雅浩</v>
          </cell>
        </row>
        <row r="34">
          <cell r="B34" t="str">
            <v>ネットワーク</v>
          </cell>
          <cell r="C34" t="str">
            <v>IT（基盤）</v>
          </cell>
          <cell r="D34" t="str">
            <v>伊藤＿雅浩</v>
          </cell>
        </row>
        <row r="35">
          <cell r="B35" t="str">
            <v>ビジュアルデザイン</v>
          </cell>
          <cell r="C35" t="str">
            <v>ビジネス・ヒューマン</v>
          </cell>
          <cell r="D35" t="str">
            <v>大根田＿道孝</v>
          </cell>
        </row>
        <row r="36">
          <cell r="B36" t="str">
            <v>ハードウェア</v>
          </cell>
          <cell r="C36" t="str">
            <v>IT（製品）</v>
          </cell>
          <cell r="D36" t="str">
            <v>新田＿成美</v>
          </cell>
        </row>
        <row r="37">
          <cell r="B37" t="str">
            <v>ITサービス</v>
          </cell>
          <cell r="C37" t="str">
            <v>IT（システム開発・運用）</v>
          </cell>
          <cell r="D37" t="str">
            <v>佐竹＿智三</v>
          </cell>
        </row>
        <row r="38">
          <cell r="B38" t="str">
            <v>テスト・システム保守</v>
          </cell>
          <cell r="C38" t="str">
            <v>IT（システム開発・運用）</v>
          </cell>
          <cell r="D38" t="str">
            <v>佐竹＿智三</v>
          </cell>
        </row>
        <row r="39">
          <cell r="B39" t="str">
            <v>情報リテラシー</v>
          </cell>
          <cell r="C39" t="str">
            <v>IT（システム開発・運用）</v>
          </cell>
          <cell r="D39" t="str">
            <v>佐竹＿智三</v>
          </cell>
        </row>
        <row r="40">
          <cell r="B40" t="str">
            <v>情報処理対策</v>
          </cell>
          <cell r="C40" t="str">
            <v>IT（システム開発・運用）</v>
          </cell>
          <cell r="D40" t="str">
            <v>佐竹＿智三</v>
          </cell>
        </row>
        <row r="41">
          <cell r="B41" t="str">
            <v>プログラミング</v>
          </cell>
          <cell r="C41" t="str">
            <v>IT（システム開発・運用）</v>
          </cell>
          <cell r="D41" t="str">
            <v>佐竹＿智三</v>
          </cell>
        </row>
        <row r="42">
          <cell r="B42" t="str">
            <v>組込みシステム・ソフト</v>
          </cell>
          <cell r="C42" t="str">
            <v>IT（システム開発・運用）</v>
          </cell>
          <cell r="D42" t="str">
            <v>佐竹＿智三</v>
          </cell>
        </row>
        <row r="43">
          <cell r="B43" t="str">
            <v>選抜（セールス）</v>
          </cell>
          <cell r="C43" t="str">
            <v>選抜</v>
          </cell>
          <cell r="D43" t="str">
            <v>－</v>
          </cell>
        </row>
        <row r="44">
          <cell r="B44" t="str">
            <v>選抜（階層別）</v>
          </cell>
          <cell r="C44" t="str">
            <v>選抜</v>
          </cell>
          <cell r="D44" t="str">
            <v>－</v>
          </cell>
        </row>
        <row r="45">
          <cell r="B45" t="str">
            <v>選抜（事業部独自）</v>
          </cell>
          <cell r="C45" t="str">
            <v>選抜</v>
          </cell>
          <cell r="D45" t="str">
            <v>－</v>
          </cell>
        </row>
        <row r="46">
          <cell r="B46" t="str">
            <v>選抜（PM）</v>
          </cell>
          <cell r="C46" t="str">
            <v>選抜</v>
          </cell>
          <cell r="D46" t="str">
            <v>－</v>
          </cell>
        </row>
        <row r="47">
          <cell r="B47" t="str">
            <v>選抜（品質/信頼性）</v>
          </cell>
          <cell r="C47" t="str">
            <v>選抜</v>
          </cell>
          <cell r="D47" t="str">
            <v>－</v>
          </cell>
        </row>
        <row r="48">
          <cell r="B48" t="str">
            <v>選抜（保守階層別）</v>
          </cell>
          <cell r="C48" t="str">
            <v>保守</v>
          </cell>
          <cell r="D48" t="str">
            <v>浅野＿淳</v>
          </cell>
        </row>
        <row r="49">
          <cell r="B49" t="str">
            <v>サイバセキュリティ</v>
          </cell>
          <cell r="C49" t="str">
            <v>デジタルビジネス</v>
          </cell>
          <cell r="D49" t="str">
            <v>本多＿敦洋</v>
          </cell>
        </row>
        <row r="50">
          <cell r="B50" t="str">
            <v>IT利活用</v>
          </cell>
          <cell r="C50" t="str">
            <v>デジタルビジネス</v>
          </cell>
          <cell r="D50" t="str">
            <v>本多＿敦洋</v>
          </cell>
        </row>
        <row r="51">
          <cell r="B51" t="str">
            <v>IPTP</v>
          </cell>
          <cell r="C51" t="str">
            <v>IT（製品）</v>
          </cell>
          <cell r="D51" t="str">
            <v>新田＿成美</v>
          </cell>
        </row>
      </sheetData>
      <sheetData sheetId="18"/>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開発"/>
      <sheetName val="廃止"/>
      <sheetName val="休講"/>
      <sheetName val="講師一覧"/>
      <sheetName val="16K作番"/>
      <sheetName val="開発シート_ピボットテーブル"/>
      <sheetName val="廃止シート_ピボットテーブル"/>
      <sheetName val="休講_ピボットテーブル"/>
      <sheetName val="リストデータ"/>
      <sheetName val="Output_全コース情報PT"/>
      <sheetName val="Output_全コース情報"/>
      <sheetName val="Output_必須"/>
      <sheetName val="Output_改廃"/>
      <sheetName val="Message"/>
      <sheetName val="16S受講者数（1219時点DrSUM)"/>
      <sheetName val="16Sクラス数（1219時点DrSUM)"/>
      <sheetName val="16K受講者数（1219時点DrSUM)"/>
      <sheetName val="16Kクラス数（1219時点DrSUM)"/>
      <sheetName val="17S_開発_廃止_休講_起案シート"/>
    </sheetNames>
    <sheetDataSet>
      <sheetData sheetId="0"/>
      <sheetData sheetId="1"/>
      <sheetData sheetId="2"/>
      <sheetData sheetId="3">
        <row r="1">
          <cell r="A1" t="str">
            <v>LDAP</v>
          </cell>
          <cell r="B1" t="str">
            <v>姓＿名</v>
          </cell>
        </row>
        <row r="2">
          <cell r="A2" t="str">
            <v>20161391</v>
          </cell>
          <cell r="B2" t="str">
            <v>遠しゅう＿創太</v>
          </cell>
        </row>
        <row r="3">
          <cell r="A3" t="str">
            <v>70627426</v>
          </cell>
          <cell r="B3" t="str">
            <v>加茂＿恵理子</v>
          </cell>
        </row>
        <row r="4">
          <cell r="A4" t="str">
            <v>70036146</v>
          </cell>
          <cell r="B4" t="str">
            <v>吉岡＿舞美</v>
          </cell>
        </row>
        <row r="5">
          <cell r="A5" t="str">
            <v>20449247</v>
          </cell>
          <cell r="B5" t="str">
            <v>吉田＿美幸</v>
          </cell>
        </row>
        <row r="6">
          <cell r="A6" t="str">
            <v>70337958</v>
          </cell>
          <cell r="B6" t="str">
            <v>久保＿陽子</v>
          </cell>
        </row>
        <row r="7">
          <cell r="A7" t="str">
            <v>20161477</v>
          </cell>
          <cell r="B7" t="str">
            <v>宮原＿洋</v>
          </cell>
        </row>
        <row r="8">
          <cell r="A8" t="str">
            <v>20005566</v>
          </cell>
          <cell r="B8" t="str">
            <v>高島＿直之</v>
          </cell>
        </row>
        <row r="9">
          <cell r="A9" t="str">
            <v>20227566</v>
          </cell>
          <cell r="B9" t="str">
            <v>高嶌＿裕</v>
          </cell>
        </row>
        <row r="10">
          <cell r="A10" t="str">
            <v>21211569</v>
          </cell>
          <cell r="B10" t="str">
            <v>佐藤＿恵美子</v>
          </cell>
        </row>
        <row r="11">
          <cell r="A11" t="str">
            <v>20161088</v>
          </cell>
          <cell r="B11" t="str">
            <v>佐立＿一範</v>
          </cell>
        </row>
        <row r="12">
          <cell r="A12" t="str">
            <v>20161535</v>
          </cell>
          <cell r="B12" t="str">
            <v>坂上＿慶子</v>
          </cell>
        </row>
        <row r="13">
          <cell r="A13" t="str">
            <v>10238693</v>
          </cell>
          <cell r="B13" t="str">
            <v>三宅＿潔</v>
          </cell>
        </row>
        <row r="14">
          <cell r="A14" t="str">
            <v>20161309</v>
          </cell>
          <cell r="B14" t="str">
            <v>山口＿久美子</v>
          </cell>
        </row>
        <row r="15">
          <cell r="A15" t="str">
            <v>21448726</v>
          </cell>
          <cell r="B15" t="str">
            <v>山崎＿伸晃</v>
          </cell>
        </row>
        <row r="16">
          <cell r="A16" t="str">
            <v>20161379</v>
          </cell>
          <cell r="B16" t="str">
            <v>山谷＿茂</v>
          </cell>
        </row>
        <row r="17">
          <cell r="A17" t="str">
            <v>20252497</v>
          </cell>
          <cell r="B17" t="str">
            <v>山木＿賢志</v>
          </cell>
        </row>
        <row r="18">
          <cell r="A18" t="str">
            <v>20227193</v>
          </cell>
          <cell r="B18" t="str">
            <v>小山＿優治</v>
          </cell>
        </row>
        <row r="19">
          <cell r="A19" t="str">
            <v>20447590</v>
          </cell>
          <cell r="B19" t="str">
            <v>小田＿絵里子</v>
          </cell>
        </row>
        <row r="20">
          <cell r="A20" t="str">
            <v>20161212</v>
          </cell>
          <cell r="B20" t="str">
            <v>松井＿隆</v>
          </cell>
        </row>
        <row r="21">
          <cell r="A21" t="str">
            <v>20227303</v>
          </cell>
          <cell r="B21" t="str">
            <v>上玉利＿敦</v>
          </cell>
        </row>
        <row r="22">
          <cell r="A22" t="str">
            <v>20448491</v>
          </cell>
          <cell r="B22" t="str">
            <v>新田＿康</v>
          </cell>
        </row>
        <row r="23">
          <cell r="A23" t="str">
            <v>20063043</v>
          </cell>
          <cell r="B23" t="str">
            <v>森＿千恵</v>
          </cell>
        </row>
        <row r="24">
          <cell r="A24" t="str">
            <v>20161390</v>
          </cell>
          <cell r="B24" t="str">
            <v>石山＿拓</v>
          </cell>
        </row>
        <row r="25">
          <cell r="A25" t="str">
            <v>20161265</v>
          </cell>
          <cell r="B25" t="str">
            <v>大海＿祐子</v>
          </cell>
        </row>
        <row r="26">
          <cell r="A26" t="str">
            <v>20161592</v>
          </cell>
          <cell r="B26" t="str">
            <v>大黒＿健一</v>
          </cell>
        </row>
        <row r="27">
          <cell r="A27" t="str">
            <v>20161574</v>
          </cell>
          <cell r="B27" t="str">
            <v>中根＿敬司</v>
          </cell>
        </row>
        <row r="28">
          <cell r="A28" t="str">
            <v>20161111</v>
          </cell>
          <cell r="B28" t="str">
            <v>津村＿利幸</v>
          </cell>
        </row>
        <row r="29">
          <cell r="A29" t="str">
            <v>20161124</v>
          </cell>
          <cell r="B29" t="str">
            <v>田中＿芳彦</v>
          </cell>
        </row>
        <row r="30">
          <cell r="A30" t="str">
            <v>20161523</v>
          </cell>
          <cell r="B30" t="str">
            <v>田中＿廣</v>
          </cell>
        </row>
        <row r="31">
          <cell r="A31" t="str">
            <v>10433472</v>
          </cell>
          <cell r="B31" t="str">
            <v>渡辺＿哲也</v>
          </cell>
        </row>
        <row r="32">
          <cell r="A32" t="str">
            <v>20226427</v>
          </cell>
          <cell r="B32" t="str">
            <v>藤春＿康弘</v>
          </cell>
        </row>
        <row r="33">
          <cell r="A33" t="str">
            <v>20161133</v>
          </cell>
          <cell r="B33" t="str">
            <v>梅木＿優子</v>
          </cell>
        </row>
        <row r="34">
          <cell r="A34" t="str">
            <v>20063096</v>
          </cell>
          <cell r="B34" t="str">
            <v>迫＿直美</v>
          </cell>
        </row>
        <row r="35">
          <cell r="A35" t="str">
            <v>70541767</v>
          </cell>
          <cell r="B35" t="str">
            <v>半谷＿知也</v>
          </cell>
        </row>
        <row r="36">
          <cell r="A36" t="str">
            <v>70437383</v>
          </cell>
          <cell r="B36" t="str">
            <v>伏見＿はるか</v>
          </cell>
        </row>
        <row r="37">
          <cell r="A37" t="str">
            <v>20161286</v>
          </cell>
          <cell r="B37" t="str">
            <v>米谷＿富夫</v>
          </cell>
        </row>
        <row r="38">
          <cell r="A38" t="str">
            <v>20161283</v>
          </cell>
          <cell r="B38" t="str">
            <v>本多＿敦洋</v>
          </cell>
        </row>
        <row r="39">
          <cell r="A39" t="str">
            <v>20161608</v>
          </cell>
          <cell r="B39" t="str">
            <v>宇治橋＿雅子</v>
          </cell>
        </row>
        <row r="40">
          <cell r="A40" t="str">
            <v>20048090</v>
          </cell>
          <cell r="B40" t="str">
            <v>永田＿誠</v>
          </cell>
        </row>
        <row r="41">
          <cell r="A41" t="str">
            <v>20161249</v>
          </cell>
          <cell r="B41" t="str">
            <v>菊地＿真由美</v>
          </cell>
        </row>
        <row r="42">
          <cell r="A42" t="str">
            <v>20161223</v>
          </cell>
          <cell r="B42" t="str">
            <v>金子＿深来子</v>
          </cell>
        </row>
        <row r="43">
          <cell r="A43" t="str">
            <v>10437632</v>
          </cell>
          <cell r="B43" t="str">
            <v>佐藤＿俊一</v>
          </cell>
        </row>
        <row r="44">
          <cell r="A44" t="str">
            <v>10378514</v>
          </cell>
          <cell r="B44" t="str">
            <v>佐藤＿章</v>
          </cell>
        </row>
        <row r="45">
          <cell r="A45" t="str">
            <v>10378107</v>
          </cell>
          <cell r="B45" t="str">
            <v>作間＿紀雄</v>
          </cell>
        </row>
        <row r="46">
          <cell r="A46" t="str">
            <v>20161122</v>
          </cell>
          <cell r="B46" t="str">
            <v>山口＿浩</v>
          </cell>
        </row>
        <row r="47">
          <cell r="A47" t="str">
            <v>70327380</v>
          </cell>
          <cell r="B47" t="str">
            <v>寺田＿正人</v>
          </cell>
        </row>
        <row r="48">
          <cell r="A48" t="str">
            <v>20161203</v>
          </cell>
          <cell r="B48" t="str">
            <v>小泉＿吉生</v>
          </cell>
        </row>
        <row r="49">
          <cell r="A49" t="str">
            <v>10490307</v>
          </cell>
          <cell r="B49" t="str">
            <v>小野塚＿敏明</v>
          </cell>
        </row>
        <row r="50">
          <cell r="A50" t="str">
            <v>70169837</v>
          </cell>
          <cell r="B50" t="str">
            <v>新倉＿美里</v>
          </cell>
        </row>
        <row r="51">
          <cell r="A51" t="str">
            <v>10793409</v>
          </cell>
          <cell r="B51" t="str">
            <v>星野＿慎一</v>
          </cell>
        </row>
        <row r="52">
          <cell r="A52" t="str">
            <v>20161325</v>
          </cell>
          <cell r="B52" t="str">
            <v>藤原＿真水</v>
          </cell>
        </row>
        <row r="53">
          <cell r="A53" t="str">
            <v>20161311</v>
          </cell>
          <cell r="B53" t="str">
            <v>熱田＿日出子</v>
          </cell>
        </row>
        <row r="54">
          <cell r="A54" t="str">
            <v>20447039</v>
          </cell>
          <cell r="B54" t="str">
            <v>馬場＿良孝</v>
          </cell>
        </row>
        <row r="55">
          <cell r="A55" t="str">
            <v>10490579</v>
          </cell>
          <cell r="B55" t="str">
            <v>品川＿正彦</v>
          </cell>
        </row>
        <row r="56">
          <cell r="A56" t="str">
            <v>20204097</v>
          </cell>
          <cell r="B56" t="str">
            <v>福田＿眞弓</v>
          </cell>
        </row>
        <row r="57">
          <cell r="A57" t="str">
            <v>10509148</v>
          </cell>
          <cell r="B57" t="str">
            <v>平良＿啓</v>
          </cell>
        </row>
        <row r="58">
          <cell r="A58" t="str">
            <v>20161346</v>
          </cell>
          <cell r="B58" t="str">
            <v>木戸＿真美子</v>
          </cell>
        </row>
        <row r="59">
          <cell r="A59" t="str">
            <v>20161238</v>
          </cell>
          <cell r="B59" t="str">
            <v>木本＿雅明</v>
          </cell>
        </row>
        <row r="60">
          <cell r="A60" t="str">
            <v>10512073</v>
          </cell>
          <cell r="B60" t="str">
            <v>鈴木＿利明</v>
          </cell>
        </row>
        <row r="61">
          <cell r="A61" t="str">
            <v>70353318</v>
          </cell>
          <cell r="B61" t="str">
            <v>澤田＿登水子</v>
          </cell>
        </row>
        <row r="62">
          <cell r="A62" t="str">
            <v>20161218</v>
          </cell>
          <cell r="B62" t="str">
            <v>岡＿浩之</v>
          </cell>
        </row>
        <row r="63">
          <cell r="A63" t="str">
            <v>10491142</v>
          </cell>
          <cell r="B63" t="str">
            <v>吉田＿武史</v>
          </cell>
        </row>
        <row r="64">
          <cell r="A64" t="str">
            <v>20455622</v>
          </cell>
          <cell r="B64" t="str">
            <v>戸開＿秀聡</v>
          </cell>
        </row>
        <row r="65">
          <cell r="A65" t="str">
            <v>10419271</v>
          </cell>
          <cell r="B65" t="str">
            <v>佐藤＿英紀</v>
          </cell>
        </row>
        <row r="66">
          <cell r="A66" t="str">
            <v>20453126</v>
          </cell>
          <cell r="B66" t="str">
            <v>桜井＿正広</v>
          </cell>
        </row>
        <row r="67">
          <cell r="A67" t="str">
            <v>20161392</v>
          </cell>
          <cell r="B67" t="str">
            <v>志村＿俊介</v>
          </cell>
        </row>
        <row r="68">
          <cell r="A68" t="str">
            <v>20161303</v>
          </cell>
          <cell r="B68" t="str">
            <v>小山＿正太</v>
          </cell>
        </row>
        <row r="69">
          <cell r="A69" t="str">
            <v>20456117</v>
          </cell>
          <cell r="B69" t="str">
            <v>小西＿徳栄</v>
          </cell>
        </row>
        <row r="70">
          <cell r="A70" t="str">
            <v>20486199</v>
          </cell>
          <cell r="B70" t="str">
            <v>上岡＿幸二</v>
          </cell>
        </row>
        <row r="71">
          <cell r="A71" t="str">
            <v>20161539</v>
          </cell>
          <cell r="B71" t="str">
            <v>新田＿成美</v>
          </cell>
        </row>
        <row r="72">
          <cell r="A72" t="str">
            <v>20456318</v>
          </cell>
          <cell r="B72" t="str">
            <v>西川＿弘純</v>
          </cell>
        </row>
        <row r="73">
          <cell r="A73" t="str">
            <v>20161352</v>
          </cell>
          <cell r="B73" t="str">
            <v>西野＿弘明</v>
          </cell>
        </row>
        <row r="74">
          <cell r="A74" t="str">
            <v>20161240</v>
          </cell>
          <cell r="B74" t="str">
            <v>川口＿幾雄</v>
          </cell>
        </row>
        <row r="75">
          <cell r="A75" t="str">
            <v>20486858</v>
          </cell>
          <cell r="B75" t="str">
            <v>浅野＿淳</v>
          </cell>
        </row>
        <row r="76">
          <cell r="A76" t="str">
            <v>20161637</v>
          </cell>
          <cell r="B76" t="str">
            <v>大島＿岳彦</v>
          </cell>
        </row>
        <row r="77">
          <cell r="A77" t="str">
            <v>20448481</v>
          </cell>
          <cell r="B77" t="str">
            <v>中山＿勤</v>
          </cell>
        </row>
        <row r="78">
          <cell r="A78" t="str">
            <v>20486178</v>
          </cell>
          <cell r="B78" t="str">
            <v>仲田＿大伸</v>
          </cell>
        </row>
        <row r="79">
          <cell r="A79" t="str">
            <v>20161420</v>
          </cell>
          <cell r="B79" t="str">
            <v>渡部＿重人</v>
          </cell>
        </row>
        <row r="80">
          <cell r="A80" t="str">
            <v>20485545</v>
          </cell>
          <cell r="B80" t="str">
            <v>梅原＿千治</v>
          </cell>
        </row>
        <row r="81">
          <cell r="A81" t="str">
            <v>20161549</v>
          </cell>
          <cell r="B81" t="str">
            <v>梅田＿武士</v>
          </cell>
        </row>
        <row r="82">
          <cell r="A82" t="str">
            <v>20486676</v>
          </cell>
          <cell r="B82" t="str">
            <v>柏木＿祐一</v>
          </cell>
        </row>
        <row r="83">
          <cell r="A83" t="str">
            <v>20161464</v>
          </cell>
          <cell r="B83" t="str">
            <v>福場＿慎次郎</v>
          </cell>
        </row>
        <row r="84">
          <cell r="A84" t="str">
            <v>20486382</v>
          </cell>
          <cell r="B84" t="str">
            <v>米谷＿秀幸</v>
          </cell>
        </row>
        <row r="85">
          <cell r="A85" t="str">
            <v>20486665</v>
          </cell>
          <cell r="B85" t="str">
            <v>麻生＿忠</v>
          </cell>
        </row>
        <row r="86">
          <cell r="A86" t="str">
            <v>20449234</v>
          </cell>
          <cell r="B86" t="str">
            <v>名取＿宏</v>
          </cell>
        </row>
        <row r="87">
          <cell r="A87" t="str">
            <v>20161095</v>
          </cell>
          <cell r="B87" t="str">
            <v>下道＿英樹</v>
          </cell>
        </row>
        <row r="88">
          <cell r="A88" t="str">
            <v>20161351</v>
          </cell>
          <cell r="B88" t="str">
            <v>香川＿茂樹</v>
          </cell>
        </row>
        <row r="89">
          <cell r="A89" t="str">
            <v>20366408</v>
          </cell>
          <cell r="B89" t="str">
            <v>高木＿英二</v>
          </cell>
        </row>
        <row r="90">
          <cell r="A90" t="str">
            <v>20161318</v>
          </cell>
          <cell r="B90" t="str">
            <v>今林＿朋子</v>
          </cell>
        </row>
        <row r="91">
          <cell r="A91" t="str">
            <v>20161202</v>
          </cell>
          <cell r="B91" t="str">
            <v>寺崎＿映子</v>
          </cell>
        </row>
        <row r="92">
          <cell r="A92" t="str">
            <v>20366183</v>
          </cell>
          <cell r="B92" t="str">
            <v>小出＿征行</v>
          </cell>
        </row>
        <row r="93">
          <cell r="A93" t="str">
            <v>20161302</v>
          </cell>
          <cell r="B93" t="str">
            <v>小澤＿邦治</v>
          </cell>
        </row>
        <row r="94">
          <cell r="A94" t="str">
            <v>10267901</v>
          </cell>
          <cell r="B94" t="str">
            <v>相良＿亮介</v>
          </cell>
        </row>
        <row r="95">
          <cell r="A95" t="str">
            <v>20161429</v>
          </cell>
          <cell r="B95" t="str">
            <v>大塚＿史子</v>
          </cell>
        </row>
        <row r="96">
          <cell r="A96" t="str">
            <v>20226417</v>
          </cell>
          <cell r="B96" t="str">
            <v>瀧田＿潤</v>
          </cell>
        </row>
        <row r="97">
          <cell r="A97" t="str">
            <v>20366386</v>
          </cell>
          <cell r="B97" t="str">
            <v>中畑＿利定</v>
          </cell>
        </row>
        <row r="98">
          <cell r="A98" t="str">
            <v>20161270</v>
          </cell>
          <cell r="B98" t="str">
            <v>貞利＿顕司</v>
          </cell>
        </row>
        <row r="99">
          <cell r="A99" t="str">
            <v>21683254</v>
          </cell>
          <cell r="B99" t="str">
            <v>藁谷＿修一</v>
          </cell>
        </row>
        <row r="100">
          <cell r="A100" t="str">
            <v>20161512</v>
          </cell>
          <cell r="B100" t="str">
            <v>井下＿義雄</v>
          </cell>
        </row>
        <row r="101">
          <cell r="A101" t="str">
            <v>20226413</v>
          </cell>
          <cell r="B101" t="str">
            <v>永田＿昭人</v>
          </cell>
        </row>
        <row r="102">
          <cell r="A102" t="str">
            <v>21680001</v>
          </cell>
          <cell r="B102" t="str">
            <v>榎本＿竜太</v>
          </cell>
        </row>
        <row r="103">
          <cell r="A103" t="str">
            <v>20226422</v>
          </cell>
          <cell r="B103" t="str">
            <v>菊池＿敏浩</v>
          </cell>
        </row>
        <row r="104">
          <cell r="A104" t="str">
            <v>20231648</v>
          </cell>
          <cell r="B104" t="str">
            <v>金光＿洋文</v>
          </cell>
        </row>
        <row r="105">
          <cell r="A105" t="str">
            <v>20226414</v>
          </cell>
          <cell r="B105" t="str">
            <v>高永＿照久</v>
          </cell>
        </row>
        <row r="106">
          <cell r="A106" t="str">
            <v>70568042</v>
          </cell>
          <cell r="B106" t="str">
            <v>高橋＿真砂子</v>
          </cell>
        </row>
        <row r="107">
          <cell r="A107" t="str">
            <v>21685973</v>
          </cell>
          <cell r="B107" t="str">
            <v>山岸＿洋介</v>
          </cell>
        </row>
        <row r="108">
          <cell r="A108" t="str">
            <v>21684375</v>
          </cell>
          <cell r="B108" t="str">
            <v>小林＿圭</v>
          </cell>
        </row>
        <row r="109">
          <cell r="A109" t="str">
            <v>20226402</v>
          </cell>
          <cell r="B109" t="str">
            <v>新井＿和恵</v>
          </cell>
        </row>
        <row r="110">
          <cell r="A110" t="str">
            <v>21682738</v>
          </cell>
          <cell r="B110" t="str">
            <v>真野＿正彰</v>
          </cell>
        </row>
        <row r="111">
          <cell r="A111" t="str">
            <v>20063054</v>
          </cell>
          <cell r="B111" t="str">
            <v>杉浦＿由紀枝</v>
          </cell>
        </row>
        <row r="112">
          <cell r="A112" t="str">
            <v>20229294</v>
          </cell>
          <cell r="B112" t="str">
            <v>相川＿雅一</v>
          </cell>
        </row>
        <row r="113">
          <cell r="A113" t="str">
            <v>20226415</v>
          </cell>
          <cell r="B113" t="str">
            <v>瀧田＿緑香</v>
          </cell>
        </row>
        <row r="114">
          <cell r="A114" t="str">
            <v>21681589</v>
          </cell>
          <cell r="B114" t="str">
            <v>中村＿和男</v>
          </cell>
        </row>
        <row r="115">
          <cell r="A115" t="str">
            <v>21682727</v>
          </cell>
          <cell r="B115" t="str">
            <v>藤川＿敏夫</v>
          </cell>
        </row>
        <row r="116">
          <cell r="A116" t="str">
            <v>21682395</v>
          </cell>
          <cell r="B116" t="str">
            <v>米山＿慎</v>
          </cell>
        </row>
        <row r="117">
          <cell r="A117" t="str">
            <v>20226428</v>
          </cell>
          <cell r="B117" t="str">
            <v>房崎＿孝司</v>
          </cell>
        </row>
        <row r="118">
          <cell r="A118" t="str">
            <v>20227074</v>
          </cell>
          <cell r="B118" t="str">
            <v>満川＿一彦</v>
          </cell>
        </row>
        <row r="119">
          <cell r="A119" t="str">
            <v>20230564</v>
          </cell>
          <cell r="B119" t="str">
            <v>野田＿洋平</v>
          </cell>
        </row>
        <row r="120">
          <cell r="A120" t="str">
            <v>21683028</v>
          </cell>
          <cell r="B120" t="str">
            <v>鈴木＿伸明</v>
          </cell>
        </row>
        <row r="121">
          <cell r="A121" t="str">
            <v>20005508</v>
          </cell>
          <cell r="B121" t="str">
            <v>近藤＿和弘</v>
          </cell>
        </row>
        <row r="122">
          <cell r="A122" t="str">
            <v>20487083</v>
          </cell>
          <cell r="B122" t="str">
            <v>三森＿朋宏</v>
          </cell>
        </row>
        <row r="123">
          <cell r="A123" t="str">
            <v>70566081</v>
          </cell>
          <cell r="B123" t="str">
            <v>山﨑＿しのぶ</v>
          </cell>
        </row>
        <row r="124">
          <cell r="A124" t="str">
            <v>20486166</v>
          </cell>
          <cell r="B124" t="str">
            <v>植田＿由樹雄</v>
          </cell>
        </row>
        <row r="125">
          <cell r="A125" t="str">
            <v>20002527</v>
          </cell>
          <cell r="B125" t="str">
            <v>清水＿春江</v>
          </cell>
        </row>
        <row r="126">
          <cell r="A126" t="str">
            <v>20005390</v>
          </cell>
          <cell r="B126" t="str">
            <v>早川＿邦彦</v>
          </cell>
        </row>
        <row r="127">
          <cell r="A127" t="str">
            <v>20006270</v>
          </cell>
          <cell r="B127" t="str">
            <v>大貫＿公誠</v>
          </cell>
        </row>
        <row r="128">
          <cell r="A128" t="str">
            <v>20485872</v>
          </cell>
          <cell r="B128" t="str">
            <v>大久保＿昌子</v>
          </cell>
        </row>
        <row r="129">
          <cell r="A129" t="str">
            <v>20447232</v>
          </cell>
          <cell r="B129" t="str">
            <v>池田＿毅</v>
          </cell>
        </row>
        <row r="130">
          <cell r="A130" t="str">
            <v>20275499</v>
          </cell>
          <cell r="B130" t="str">
            <v>池田＿恭子</v>
          </cell>
        </row>
        <row r="131">
          <cell r="A131" t="str">
            <v>20486759</v>
          </cell>
          <cell r="B131" t="str">
            <v>中澤＿美和子</v>
          </cell>
        </row>
        <row r="132">
          <cell r="A132" t="str">
            <v>20485045</v>
          </cell>
          <cell r="B132" t="str">
            <v>澤村＿学</v>
          </cell>
        </row>
        <row r="133">
          <cell r="A133" t="str">
            <v>20062321</v>
          </cell>
          <cell r="B133" t="str">
            <v>安井＿弘明</v>
          </cell>
        </row>
        <row r="134">
          <cell r="A134" t="str">
            <v>20063039</v>
          </cell>
          <cell r="B134" t="str">
            <v>伊藤＿史子</v>
          </cell>
        </row>
        <row r="135">
          <cell r="A135" t="str">
            <v>20161536</v>
          </cell>
          <cell r="B135" t="str">
            <v>井澤＿基紹</v>
          </cell>
        </row>
        <row r="136">
          <cell r="A136" t="str">
            <v>70627429</v>
          </cell>
          <cell r="B136" t="str">
            <v>遠藤＿絢子</v>
          </cell>
        </row>
        <row r="137">
          <cell r="A137" t="str">
            <v>70627432</v>
          </cell>
          <cell r="B137" t="str">
            <v>岡田＿雄貴</v>
          </cell>
        </row>
        <row r="138">
          <cell r="A138" t="str">
            <v>20161081</v>
          </cell>
          <cell r="B138" t="str">
            <v>岡本＿成司</v>
          </cell>
        </row>
        <row r="139">
          <cell r="A139" t="str">
            <v>70489091</v>
          </cell>
          <cell r="B139" t="str">
            <v>加藤＿寛之</v>
          </cell>
        </row>
        <row r="140">
          <cell r="A140" t="str">
            <v>20161543</v>
          </cell>
          <cell r="B140" t="str">
            <v>加藤＿恵美子</v>
          </cell>
        </row>
        <row r="141">
          <cell r="A141" t="str">
            <v>20161321</v>
          </cell>
          <cell r="B141" t="str">
            <v>久保＿英喜</v>
          </cell>
        </row>
        <row r="142">
          <cell r="A142" t="str">
            <v>20161419</v>
          </cell>
          <cell r="B142" t="str">
            <v>郷田＿兼之</v>
          </cell>
        </row>
        <row r="143">
          <cell r="A143" t="str">
            <v>20447403</v>
          </cell>
          <cell r="B143" t="str">
            <v>隈元＿一孝</v>
          </cell>
        </row>
        <row r="144">
          <cell r="A144" t="str">
            <v>70108319</v>
          </cell>
          <cell r="B144" t="str">
            <v>結城＿衛</v>
          </cell>
        </row>
        <row r="145">
          <cell r="A145" t="str">
            <v>20161316</v>
          </cell>
          <cell r="B145" t="str">
            <v>後藤＿慎一郎</v>
          </cell>
        </row>
        <row r="146">
          <cell r="A146" t="str">
            <v>70023352</v>
          </cell>
          <cell r="B146" t="str">
            <v>高橋＿重雄</v>
          </cell>
        </row>
        <row r="147">
          <cell r="A147" t="str">
            <v>20161214</v>
          </cell>
          <cell r="B147" t="str">
            <v>佐竹＿智三</v>
          </cell>
        </row>
        <row r="148">
          <cell r="A148" t="str">
            <v>20161517</v>
          </cell>
          <cell r="B148" t="str">
            <v>佐藤＿陽春</v>
          </cell>
        </row>
        <row r="149">
          <cell r="A149" t="str">
            <v>70337990</v>
          </cell>
          <cell r="B149" t="str">
            <v>山崎＿竜太</v>
          </cell>
        </row>
        <row r="150">
          <cell r="A150" t="str">
            <v>20161556</v>
          </cell>
          <cell r="B150" t="str">
            <v>山本＿裕行</v>
          </cell>
        </row>
        <row r="151">
          <cell r="A151" t="str">
            <v>20226423</v>
          </cell>
          <cell r="B151" t="str">
            <v>市川＿道雄</v>
          </cell>
        </row>
        <row r="152">
          <cell r="A152" t="str">
            <v>20232038</v>
          </cell>
          <cell r="B152" t="str">
            <v>酒井＿恭子</v>
          </cell>
        </row>
        <row r="153">
          <cell r="A153" t="str">
            <v>70043070</v>
          </cell>
          <cell r="B153" t="str">
            <v>常田＿宏和</v>
          </cell>
        </row>
        <row r="154">
          <cell r="A154" t="str">
            <v>20161216</v>
          </cell>
          <cell r="B154" t="str">
            <v>森＿徹</v>
          </cell>
        </row>
        <row r="155">
          <cell r="A155" t="str">
            <v>20002528</v>
          </cell>
          <cell r="B155" t="str">
            <v>川本＿文彦</v>
          </cell>
        </row>
        <row r="156">
          <cell r="A156" t="str">
            <v>20485039</v>
          </cell>
          <cell r="B156" t="str">
            <v>川又＿晃</v>
          </cell>
        </row>
        <row r="157">
          <cell r="A157" t="str">
            <v>70043018</v>
          </cell>
          <cell r="B157" t="str">
            <v>相原＿大介</v>
          </cell>
        </row>
        <row r="158">
          <cell r="A158" t="str">
            <v>20161590</v>
          </cell>
          <cell r="B158" t="str">
            <v>太田＿洋輔</v>
          </cell>
        </row>
        <row r="159">
          <cell r="A159" t="str">
            <v>20161248</v>
          </cell>
          <cell r="B159" t="str">
            <v>大西＿幸雄</v>
          </cell>
        </row>
        <row r="160">
          <cell r="A160" t="str">
            <v>70023346</v>
          </cell>
          <cell r="B160" t="str">
            <v>大塚＿康徳</v>
          </cell>
        </row>
        <row r="161">
          <cell r="A161" t="str">
            <v>70489085</v>
          </cell>
          <cell r="B161" t="str">
            <v>竹中＿かおり</v>
          </cell>
        </row>
        <row r="162">
          <cell r="A162" t="str">
            <v>20161514</v>
          </cell>
          <cell r="B162" t="str">
            <v>東＿義一</v>
          </cell>
        </row>
        <row r="163">
          <cell r="A163" t="str">
            <v>70043067</v>
          </cell>
          <cell r="B163" t="str">
            <v>藤原＿康平</v>
          </cell>
        </row>
        <row r="164">
          <cell r="A164" t="str">
            <v>20161132</v>
          </cell>
          <cell r="B164" t="str">
            <v>八木＿崇行</v>
          </cell>
        </row>
        <row r="165">
          <cell r="A165" t="str">
            <v>20161594</v>
          </cell>
          <cell r="B165" t="str">
            <v>半澤＿恒</v>
          </cell>
        </row>
        <row r="166">
          <cell r="A166" t="str">
            <v>20161259</v>
          </cell>
          <cell r="B166" t="str">
            <v>片浦＿真理子</v>
          </cell>
        </row>
        <row r="167">
          <cell r="A167" t="str">
            <v>20161547</v>
          </cell>
          <cell r="B167" t="str">
            <v>捧＿夏樹</v>
          </cell>
        </row>
        <row r="168">
          <cell r="A168" t="str">
            <v>20486126</v>
          </cell>
          <cell r="B168" t="str">
            <v>鈴木＿洋二</v>
          </cell>
        </row>
        <row r="169">
          <cell r="A169" t="str">
            <v>20161387</v>
          </cell>
          <cell r="B169" t="str">
            <v>濱元＿雄一</v>
          </cell>
        </row>
        <row r="170">
          <cell r="A170" t="str">
            <v>70043066</v>
          </cell>
          <cell r="B170" t="str">
            <v>濱田＿真江</v>
          </cell>
        </row>
        <row r="171">
          <cell r="A171" t="str">
            <v>10490492</v>
          </cell>
          <cell r="B171" t="str">
            <v>佐藤＿康弘</v>
          </cell>
        </row>
        <row r="172">
          <cell r="A172" t="str">
            <v>10490439</v>
          </cell>
          <cell r="B172" t="str">
            <v>佐野＿清賢</v>
          </cell>
        </row>
        <row r="173">
          <cell r="A173" t="str">
            <v>22297728</v>
          </cell>
          <cell r="B173" t="str">
            <v>多田＿雄一郎</v>
          </cell>
        </row>
        <row r="174">
          <cell r="A174" t="str">
            <v>22879342</v>
          </cell>
          <cell r="B174" t="str">
            <v>永野＿幸一</v>
          </cell>
        </row>
        <row r="175">
          <cell r="A175" t="str">
            <v>20487032</v>
          </cell>
          <cell r="B175" t="str">
            <v>荒井＿理江</v>
          </cell>
        </row>
        <row r="176">
          <cell r="A176" t="str">
            <v>22879611</v>
          </cell>
          <cell r="B176" t="str">
            <v>山田＿久美子</v>
          </cell>
        </row>
        <row r="177">
          <cell r="A177" t="str">
            <v>20449643</v>
          </cell>
          <cell r="B177" t="str">
            <v>矢野＿徳子</v>
          </cell>
        </row>
        <row r="178">
          <cell r="A178" t="str">
            <v>20161189</v>
          </cell>
          <cell r="B178" t="str">
            <v>井倉＿由美子</v>
          </cell>
        </row>
        <row r="179">
          <cell r="A179" t="str">
            <v>21682905</v>
          </cell>
          <cell r="B179" t="str">
            <v>松田＿欣浩</v>
          </cell>
        </row>
        <row r="180">
          <cell r="A180" t="str">
            <v>20228912</v>
          </cell>
          <cell r="B180" t="str">
            <v>川端＿伸和</v>
          </cell>
        </row>
        <row r="181">
          <cell r="A181" t="str">
            <v>20161080</v>
          </cell>
          <cell r="B181" t="str">
            <v>大井＿一雄</v>
          </cell>
        </row>
        <row r="182">
          <cell r="A182" t="str">
            <v>10765184</v>
          </cell>
          <cell r="B182" t="str">
            <v>竹中＿徹</v>
          </cell>
        </row>
        <row r="183">
          <cell r="A183" t="str">
            <v>70036449</v>
          </cell>
          <cell r="B183" t="str">
            <v>田中＿貴博</v>
          </cell>
        </row>
        <row r="184">
          <cell r="A184" t="str">
            <v>20161104</v>
          </cell>
          <cell r="B184" t="str">
            <v>田中＿秀樹</v>
          </cell>
        </row>
        <row r="185">
          <cell r="A185" t="str">
            <v>20226418</v>
          </cell>
          <cell r="B185" t="str">
            <v>田邉＿和司</v>
          </cell>
        </row>
        <row r="186">
          <cell r="A186" t="str">
            <v>20161454</v>
          </cell>
          <cell r="B186" t="str">
            <v>徳永＿幹彦</v>
          </cell>
        </row>
        <row r="187">
          <cell r="A187" t="str">
            <v>20228924</v>
          </cell>
          <cell r="B187" t="str">
            <v>鈴木＿清士</v>
          </cell>
        </row>
        <row r="188">
          <cell r="A188" t="str">
            <v>20161398</v>
          </cell>
          <cell r="B188" t="str">
            <v>奥山＿真樹男</v>
          </cell>
        </row>
        <row r="189">
          <cell r="A189" t="str">
            <v>20161587</v>
          </cell>
          <cell r="B189" t="str">
            <v>熊坂＿照親</v>
          </cell>
        </row>
        <row r="190">
          <cell r="A190" t="str">
            <v>70597392</v>
          </cell>
          <cell r="B190" t="str">
            <v>時村＿智恵</v>
          </cell>
        </row>
        <row r="191">
          <cell r="A191" t="str">
            <v>20161404</v>
          </cell>
          <cell r="B191" t="str">
            <v>酒井＿俊永</v>
          </cell>
        </row>
        <row r="192">
          <cell r="A192" t="str">
            <v>20161083</v>
          </cell>
          <cell r="B192" t="str">
            <v>小野崎＿淳</v>
          </cell>
        </row>
        <row r="193">
          <cell r="A193" t="str">
            <v>20161194</v>
          </cell>
          <cell r="B193" t="str">
            <v>松浦＿昌明</v>
          </cell>
        </row>
        <row r="194">
          <cell r="A194" t="str">
            <v>20161555</v>
          </cell>
          <cell r="B194" t="str">
            <v>森＿俊彦</v>
          </cell>
        </row>
        <row r="195">
          <cell r="A195" t="str">
            <v>20161569</v>
          </cell>
          <cell r="B195" t="str">
            <v>増野＿恵</v>
          </cell>
        </row>
        <row r="196">
          <cell r="A196" t="str">
            <v>20161064</v>
          </cell>
          <cell r="B196" t="str">
            <v>村山＿均</v>
          </cell>
        </row>
        <row r="197">
          <cell r="A197" t="str">
            <v>10239277</v>
          </cell>
          <cell r="B197" t="str">
            <v>谷田＿利通</v>
          </cell>
        </row>
        <row r="198">
          <cell r="A198" t="str">
            <v>20161350</v>
          </cell>
          <cell r="B198" t="str">
            <v>中曽根＿雅土</v>
          </cell>
        </row>
        <row r="199">
          <cell r="A199" t="str">
            <v>20161105</v>
          </cell>
          <cell r="B199" t="str">
            <v>田中＿祥子</v>
          </cell>
        </row>
        <row r="200">
          <cell r="A200" t="str">
            <v>20161093</v>
          </cell>
          <cell r="B200" t="str">
            <v>島田＿宏行</v>
          </cell>
        </row>
        <row r="201">
          <cell r="A201" t="str">
            <v>20161059</v>
          </cell>
          <cell r="B201" t="str">
            <v>美玉＿泰祐</v>
          </cell>
        </row>
        <row r="202">
          <cell r="A202" t="str">
            <v>20161459</v>
          </cell>
          <cell r="B202" t="str">
            <v>油井＿猛</v>
          </cell>
        </row>
        <row r="203">
          <cell r="A203" t="str">
            <v>20161460</v>
          </cell>
          <cell r="B203" t="str">
            <v>岡元＿良子</v>
          </cell>
        </row>
        <row r="204">
          <cell r="A204" t="str">
            <v>20161461</v>
          </cell>
          <cell r="B204" t="str">
            <v>加藤＿絢子</v>
          </cell>
        </row>
        <row r="205">
          <cell r="A205" t="str">
            <v>20161516</v>
          </cell>
          <cell r="B205" t="str">
            <v>岸田＿麻美</v>
          </cell>
        </row>
        <row r="206">
          <cell r="A206" t="str">
            <v>20161217</v>
          </cell>
          <cell r="B206" t="str">
            <v>吉川＿彰</v>
          </cell>
        </row>
        <row r="207">
          <cell r="A207" t="str">
            <v>20161349</v>
          </cell>
          <cell r="B207" t="str">
            <v>久常＿元</v>
          </cell>
        </row>
        <row r="208">
          <cell r="A208" t="str">
            <v>20161196</v>
          </cell>
          <cell r="B208" t="str">
            <v>久米＿孝志</v>
          </cell>
        </row>
        <row r="209">
          <cell r="A209" t="str">
            <v>20485164</v>
          </cell>
          <cell r="B209" t="str">
            <v>金高＿絵理</v>
          </cell>
        </row>
        <row r="210">
          <cell r="A210" t="str">
            <v>20161426</v>
          </cell>
          <cell r="B210" t="str">
            <v>熊川＿正章</v>
          </cell>
        </row>
        <row r="211">
          <cell r="A211" t="str">
            <v>20486895</v>
          </cell>
          <cell r="B211" t="str">
            <v>桂＿郷</v>
          </cell>
        </row>
        <row r="212">
          <cell r="A212" t="str">
            <v>20161593</v>
          </cell>
          <cell r="B212" t="str">
            <v>高橋＿雅裕</v>
          </cell>
        </row>
        <row r="213">
          <cell r="A213" t="str">
            <v>20485968</v>
          </cell>
          <cell r="B213" t="str">
            <v>細野＿里子</v>
          </cell>
        </row>
        <row r="214">
          <cell r="A214" t="str">
            <v>20161116</v>
          </cell>
          <cell r="B214" t="str">
            <v>山口＿菊子</v>
          </cell>
        </row>
        <row r="215">
          <cell r="A215" t="str">
            <v>10384006</v>
          </cell>
          <cell r="B215" t="str">
            <v>小山＿千晶</v>
          </cell>
        </row>
        <row r="216">
          <cell r="A216" t="str">
            <v>20161054</v>
          </cell>
          <cell r="B216" t="str">
            <v>松川＿信一郎</v>
          </cell>
        </row>
        <row r="217">
          <cell r="A217" t="str">
            <v>20161515</v>
          </cell>
          <cell r="B217" t="str">
            <v>上河内＿頌之</v>
          </cell>
        </row>
        <row r="218">
          <cell r="A218" t="str">
            <v>20486936</v>
          </cell>
          <cell r="B218" t="str">
            <v>森下＿由佳</v>
          </cell>
        </row>
        <row r="219">
          <cell r="A219" t="str">
            <v>20004568</v>
          </cell>
          <cell r="B219" t="str">
            <v>杉山＿哲也</v>
          </cell>
        </row>
        <row r="220">
          <cell r="A220" t="str">
            <v>20161198</v>
          </cell>
          <cell r="B220" t="str">
            <v>瀬出井＿晋</v>
          </cell>
        </row>
        <row r="221">
          <cell r="A221" t="str">
            <v>20161195</v>
          </cell>
          <cell r="B221" t="str">
            <v>西村＿友香</v>
          </cell>
        </row>
        <row r="222">
          <cell r="A222" t="str">
            <v>70023343</v>
          </cell>
          <cell r="B222" t="str">
            <v>浅野＿志郎</v>
          </cell>
        </row>
        <row r="223">
          <cell r="A223" t="str">
            <v>70339828</v>
          </cell>
          <cell r="B223" t="str">
            <v>村越＿広子</v>
          </cell>
        </row>
        <row r="224">
          <cell r="A224" t="str">
            <v>20161557</v>
          </cell>
          <cell r="B224" t="str">
            <v>大根田＿道孝</v>
          </cell>
        </row>
        <row r="225">
          <cell r="A225" t="str">
            <v>70289464</v>
          </cell>
          <cell r="B225" t="str">
            <v>但木＿聡</v>
          </cell>
        </row>
        <row r="226">
          <cell r="A226" t="str">
            <v>10262686</v>
          </cell>
          <cell r="B226" t="str">
            <v>竹森＿新一</v>
          </cell>
        </row>
        <row r="227">
          <cell r="A227" t="str">
            <v>70627428</v>
          </cell>
          <cell r="B227" t="str">
            <v>中上＿知沙</v>
          </cell>
        </row>
        <row r="228">
          <cell r="A228" t="str">
            <v>20161307</v>
          </cell>
          <cell r="B228" t="str">
            <v>中村＿真由美</v>
          </cell>
        </row>
        <row r="229">
          <cell r="A229" t="str">
            <v>20161071</v>
          </cell>
          <cell r="B229" t="str">
            <v>中村＿文子</v>
          </cell>
        </row>
        <row r="230">
          <cell r="A230" t="str">
            <v>70108321</v>
          </cell>
          <cell r="B230" t="str">
            <v>中務＿のぞみ</v>
          </cell>
        </row>
        <row r="231">
          <cell r="A231" t="str">
            <v>20161128</v>
          </cell>
          <cell r="B231" t="str">
            <v>堤＿幸彦</v>
          </cell>
        </row>
        <row r="232">
          <cell r="A232" t="str">
            <v>20161130</v>
          </cell>
          <cell r="B232" t="str">
            <v>馬込＿由美子</v>
          </cell>
        </row>
        <row r="233">
          <cell r="A233" t="str">
            <v>20161036</v>
          </cell>
          <cell r="B233" t="str">
            <v>粕谷＿恵一郎</v>
          </cell>
        </row>
        <row r="234">
          <cell r="A234" t="str">
            <v>70531547</v>
          </cell>
          <cell r="B234" t="str">
            <v>福田＿洋一</v>
          </cell>
        </row>
        <row r="235">
          <cell r="A235" t="str">
            <v>20161353</v>
          </cell>
          <cell r="B235" t="str">
            <v>豊田＿麻衣</v>
          </cell>
        </row>
        <row r="236">
          <cell r="A236" t="str">
            <v>70043063</v>
          </cell>
          <cell r="B236" t="str">
            <v>木村＿純子</v>
          </cell>
        </row>
        <row r="237">
          <cell r="A237" t="str">
            <v>20161268</v>
          </cell>
          <cell r="B237" t="str">
            <v>野田＿和宏</v>
          </cell>
        </row>
        <row r="238">
          <cell r="A238" t="str">
            <v>20161007</v>
          </cell>
          <cell r="B238" t="str">
            <v>有田＿聡</v>
          </cell>
        </row>
        <row r="239">
          <cell r="A239" t="str">
            <v>70023350</v>
          </cell>
          <cell r="B239" t="str">
            <v>有馬＿美紀</v>
          </cell>
        </row>
        <row r="240">
          <cell r="A240" t="str">
            <v>70108323</v>
          </cell>
          <cell r="B240" t="str">
            <v>澤＿晃平</v>
          </cell>
        </row>
        <row r="241">
          <cell r="A241" t="str">
            <v>10419091</v>
          </cell>
          <cell r="B241" t="str">
            <v>酒井＿弘毅</v>
          </cell>
        </row>
        <row r="242">
          <cell r="A242" t="str">
            <v>20161038</v>
          </cell>
          <cell r="B242" t="str">
            <v>勝田＿清人</v>
          </cell>
        </row>
        <row r="243">
          <cell r="A243" t="str">
            <v>10377820</v>
          </cell>
          <cell r="B243" t="str">
            <v>前田＿耕司</v>
          </cell>
        </row>
        <row r="244">
          <cell r="A244" t="str">
            <v>20002526</v>
          </cell>
          <cell r="B244" t="str">
            <v>中＿敏夫</v>
          </cell>
        </row>
        <row r="245">
          <cell r="A245" t="str">
            <v>20161065</v>
          </cell>
          <cell r="B245" t="str">
            <v>長井＿博司</v>
          </cell>
        </row>
        <row r="246">
          <cell r="A246" t="str">
            <v>20161267</v>
          </cell>
          <cell r="B246" t="str">
            <v>澁谷＿倫子</v>
          </cell>
        </row>
        <row r="247">
          <cell r="A247" t="str">
            <v>70027918</v>
          </cell>
          <cell r="B247" t="str">
            <v>稲垣＿治美</v>
          </cell>
        </row>
        <row r="248">
          <cell r="A248" t="str">
            <v>20161465</v>
          </cell>
          <cell r="B248" t="str">
            <v>新開＿昇</v>
          </cell>
        </row>
        <row r="249">
          <cell r="A249" t="str">
            <v>20161078</v>
          </cell>
          <cell r="B249" t="str">
            <v>西村＿尚美</v>
          </cell>
        </row>
        <row r="250">
          <cell r="A250" t="str">
            <v>20161448</v>
          </cell>
          <cell r="B250" t="str">
            <v>石澤＿恵</v>
          </cell>
        </row>
        <row r="251">
          <cell r="A251" t="str">
            <v>20161188</v>
          </cell>
          <cell r="B251" t="str">
            <v>川崎＿修</v>
          </cell>
        </row>
        <row r="252">
          <cell r="A252" t="str">
            <v>20161205</v>
          </cell>
          <cell r="B252" t="str">
            <v>朝倉＿明義</v>
          </cell>
        </row>
        <row r="253">
          <cell r="A253" t="str">
            <v>20161192</v>
          </cell>
          <cell r="B253" t="str">
            <v>田口＿聡</v>
          </cell>
        </row>
        <row r="254">
          <cell r="A254" t="str">
            <v>20161575</v>
          </cell>
          <cell r="B254" t="str">
            <v>阿部＿由記生</v>
          </cell>
        </row>
        <row r="255">
          <cell r="A255" t="str">
            <v>20161224</v>
          </cell>
          <cell r="B255" t="str">
            <v>旭＿宏司</v>
          </cell>
        </row>
        <row r="256">
          <cell r="A256" t="str">
            <v>70137919</v>
          </cell>
          <cell r="B256" t="str">
            <v>伊藤＿英三</v>
          </cell>
        </row>
        <row r="257">
          <cell r="A257" t="str">
            <v>20161410</v>
          </cell>
          <cell r="B257" t="str">
            <v>井下田＿正二</v>
          </cell>
        </row>
        <row r="258">
          <cell r="A258" t="str">
            <v>70062136</v>
          </cell>
          <cell r="B258" t="str">
            <v>塩野＿由美</v>
          </cell>
        </row>
        <row r="259">
          <cell r="A259" t="str">
            <v>20161411</v>
          </cell>
          <cell r="B259" t="str">
            <v>下村＿忠則</v>
          </cell>
        </row>
        <row r="260">
          <cell r="A260" t="str">
            <v>20161553</v>
          </cell>
          <cell r="B260" t="str">
            <v>加藤＿由香理</v>
          </cell>
        </row>
        <row r="261">
          <cell r="A261" t="str">
            <v>20161282</v>
          </cell>
          <cell r="B261" t="str">
            <v>寄本＿明</v>
          </cell>
        </row>
        <row r="262">
          <cell r="A262" t="str">
            <v>70064928</v>
          </cell>
          <cell r="B262" t="str">
            <v>吉川＿雅子</v>
          </cell>
        </row>
        <row r="263">
          <cell r="A263" t="str">
            <v>20161226</v>
          </cell>
          <cell r="B263" t="str">
            <v>吉村＿利幸</v>
          </cell>
        </row>
        <row r="264">
          <cell r="A264" t="str">
            <v>20161190</v>
          </cell>
          <cell r="B264" t="str">
            <v>吉田＿尚</v>
          </cell>
        </row>
        <row r="265">
          <cell r="A265" t="str">
            <v>20161591</v>
          </cell>
          <cell r="B265" t="str">
            <v>興津＿知養子</v>
          </cell>
        </row>
        <row r="266">
          <cell r="A266" t="str">
            <v>20161284</v>
          </cell>
          <cell r="B266" t="str">
            <v>近藤＿佐優里</v>
          </cell>
        </row>
        <row r="267">
          <cell r="A267" t="str">
            <v>20161377</v>
          </cell>
          <cell r="B267" t="str">
            <v>金川＿あさみ</v>
          </cell>
        </row>
        <row r="268">
          <cell r="A268" t="str">
            <v>20161304</v>
          </cell>
          <cell r="B268" t="str">
            <v>桑原＿あゆみ</v>
          </cell>
        </row>
        <row r="269">
          <cell r="A269" t="str">
            <v>20161144</v>
          </cell>
          <cell r="B269" t="str">
            <v>見神＿有美</v>
          </cell>
        </row>
        <row r="270">
          <cell r="A270" t="str">
            <v>20161014</v>
          </cell>
          <cell r="B270" t="str">
            <v>原＿育子</v>
          </cell>
        </row>
        <row r="271">
          <cell r="A271" t="str">
            <v>70497156</v>
          </cell>
          <cell r="B271" t="str">
            <v>古澤＿雅美</v>
          </cell>
        </row>
        <row r="272">
          <cell r="A272" t="str">
            <v>20161029</v>
          </cell>
          <cell r="B272" t="str">
            <v>甲斐＿弘志</v>
          </cell>
        </row>
        <row r="273">
          <cell r="A273" t="str">
            <v>20006295</v>
          </cell>
          <cell r="B273" t="str">
            <v>高橋＿良幸</v>
          </cell>
        </row>
        <row r="274">
          <cell r="A274" t="str">
            <v>70271549</v>
          </cell>
          <cell r="B274" t="str">
            <v>佐藤＿珠恵</v>
          </cell>
        </row>
        <row r="275">
          <cell r="A275" t="str">
            <v>70490084</v>
          </cell>
          <cell r="B275" t="str">
            <v>佐藤＿章子</v>
          </cell>
        </row>
        <row r="276">
          <cell r="A276" t="str">
            <v>20006746</v>
          </cell>
          <cell r="B276" t="str">
            <v>三輪＿貴子</v>
          </cell>
        </row>
        <row r="277">
          <cell r="A277" t="str">
            <v>20161595</v>
          </cell>
          <cell r="B277" t="str">
            <v>山田＿宏哉</v>
          </cell>
        </row>
        <row r="278">
          <cell r="A278" t="str">
            <v>21682478</v>
          </cell>
          <cell r="B278" t="str">
            <v>山田＿秀明</v>
          </cell>
        </row>
        <row r="279">
          <cell r="A279" t="str">
            <v>20227638</v>
          </cell>
          <cell r="B279" t="str">
            <v>山本＿健良</v>
          </cell>
        </row>
        <row r="280">
          <cell r="A280" t="str">
            <v>20161197</v>
          </cell>
          <cell r="B280" t="str">
            <v>市川＿恵美子</v>
          </cell>
        </row>
        <row r="281">
          <cell r="A281" t="str">
            <v>20161319</v>
          </cell>
          <cell r="B281" t="str">
            <v>篠崎＿理恵子</v>
          </cell>
        </row>
        <row r="282">
          <cell r="A282" t="str">
            <v>20161079</v>
          </cell>
          <cell r="B282" t="str">
            <v>小田＿朗</v>
          </cell>
        </row>
        <row r="283">
          <cell r="A283" t="str">
            <v>70623926</v>
          </cell>
          <cell r="B283" t="str">
            <v>小林＿恵</v>
          </cell>
        </row>
        <row r="284">
          <cell r="A284" t="str">
            <v>20161057</v>
          </cell>
          <cell r="B284" t="str">
            <v>松下＿圭</v>
          </cell>
        </row>
        <row r="285">
          <cell r="A285" t="str">
            <v>70429070</v>
          </cell>
          <cell r="B285" t="str">
            <v>上村＿智恵子</v>
          </cell>
        </row>
        <row r="286">
          <cell r="A286" t="str">
            <v>10379596</v>
          </cell>
          <cell r="B286" t="str">
            <v>上野＿太紀夫</v>
          </cell>
        </row>
        <row r="287">
          <cell r="A287" t="str">
            <v>70033700</v>
          </cell>
          <cell r="B287" t="str">
            <v>上野＿智恵子</v>
          </cell>
        </row>
        <row r="288">
          <cell r="A288" t="str">
            <v>70331591</v>
          </cell>
          <cell r="B288" t="str">
            <v>成田＿教子</v>
          </cell>
        </row>
        <row r="289">
          <cell r="A289" t="str">
            <v>20161305</v>
          </cell>
          <cell r="B289" t="str">
            <v>清水＿貴文</v>
          </cell>
        </row>
        <row r="290">
          <cell r="A290" t="str">
            <v>20161024</v>
          </cell>
          <cell r="B290" t="str">
            <v>石川＿潤子</v>
          </cell>
        </row>
        <row r="291">
          <cell r="A291" t="str">
            <v>20161266</v>
          </cell>
          <cell r="B291" t="str">
            <v>川手＿美紀子</v>
          </cell>
        </row>
        <row r="292">
          <cell r="A292" t="str">
            <v>70017003</v>
          </cell>
          <cell r="B292" t="str">
            <v>舛山＿英一郎</v>
          </cell>
        </row>
        <row r="293">
          <cell r="A293" t="str">
            <v>20161276</v>
          </cell>
          <cell r="B293" t="str">
            <v>船橋＿優子</v>
          </cell>
        </row>
        <row r="294">
          <cell r="A294" t="str">
            <v>20161052</v>
          </cell>
          <cell r="B294" t="str">
            <v>増本＿喜美</v>
          </cell>
        </row>
        <row r="295">
          <cell r="A295" t="str">
            <v>20161513</v>
          </cell>
          <cell r="B295" t="str">
            <v>村井＿恵子</v>
          </cell>
        </row>
        <row r="296">
          <cell r="A296" t="str">
            <v>70491870</v>
          </cell>
          <cell r="B296" t="str">
            <v>大隅＿優香</v>
          </cell>
        </row>
        <row r="297">
          <cell r="A297" t="str">
            <v>20161085</v>
          </cell>
          <cell r="B297" t="str">
            <v>大長＿勉</v>
          </cell>
        </row>
        <row r="298">
          <cell r="A298" t="str">
            <v>21685545</v>
          </cell>
          <cell r="B298" t="str">
            <v>大内＿明子</v>
          </cell>
        </row>
        <row r="299">
          <cell r="A299" t="str">
            <v>20161236</v>
          </cell>
          <cell r="B299" t="str">
            <v>大澤＿優</v>
          </cell>
        </row>
        <row r="300">
          <cell r="A300" t="str">
            <v>20007423</v>
          </cell>
          <cell r="B300" t="str">
            <v>池部＿正志</v>
          </cell>
        </row>
        <row r="301">
          <cell r="A301" t="str">
            <v>70505529</v>
          </cell>
          <cell r="B301" t="str">
            <v>築島＿順子</v>
          </cell>
        </row>
        <row r="302">
          <cell r="A302" t="str">
            <v>70361600</v>
          </cell>
          <cell r="B302" t="str">
            <v>中塚＿惠子</v>
          </cell>
        </row>
        <row r="303">
          <cell r="A303" t="str">
            <v>70077809</v>
          </cell>
          <cell r="B303" t="str">
            <v>調＿敏行</v>
          </cell>
        </row>
        <row r="304">
          <cell r="A304" t="str">
            <v>20161247</v>
          </cell>
          <cell r="B304" t="str">
            <v>長谷川＿善明</v>
          </cell>
        </row>
        <row r="305">
          <cell r="A305" t="str">
            <v>20161621</v>
          </cell>
          <cell r="B305" t="str">
            <v>坪田＿剛</v>
          </cell>
        </row>
        <row r="306">
          <cell r="A306" t="str">
            <v>20161573</v>
          </cell>
          <cell r="B306" t="str">
            <v>田中＿梨絵</v>
          </cell>
        </row>
        <row r="307">
          <cell r="A307" t="str">
            <v>70506148</v>
          </cell>
          <cell r="B307" t="str">
            <v>田尾＿香織</v>
          </cell>
        </row>
        <row r="308">
          <cell r="A308" t="str">
            <v>70608278</v>
          </cell>
          <cell r="B308" t="str">
            <v>藤田＿睦子</v>
          </cell>
        </row>
        <row r="309">
          <cell r="A309" t="str">
            <v>20226419</v>
          </cell>
          <cell r="B309" t="str">
            <v>内田＿善規</v>
          </cell>
        </row>
        <row r="310">
          <cell r="A310" t="str">
            <v>20161204</v>
          </cell>
          <cell r="B310" t="str">
            <v>梅崎＿義則</v>
          </cell>
        </row>
        <row r="311">
          <cell r="A311" t="str">
            <v>20161222</v>
          </cell>
          <cell r="B311" t="str">
            <v>飛田＿義孝</v>
          </cell>
        </row>
        <row r="312">
          <cell r="A312" t="str">
            <v>20161500</v>
          </cell>
          <cell r="B312" t="str">
            <v>尾崎＿朱美</v>
          </cell>
        </row>
        <row r="313">
          <cell r="A313" t="str">
            <v>20161288</v>
          </cell>
          <cell r="B313" t="str">
            <v>菱伊＿るり子</v>
          </cell>
        </row>
        <row r="314">
          <cell r="A314" t="str">
            <v>20161101</v>
          </cell>
          <cell r="B314" t="str">
            <v>武石＿学</v>
          </cell>
        </row>
        <row r="315">
          <cell r="A315" t="str">
            <v>20227434</v>
          </cell>
          <cell r="B315" t="str">
            <v>福井＿淳</v>
          </cell>
        </row>
        <row r="316">
          <cell r="A316" t="str">
            <v>70476272</v>
          </cell>
          <cell r="B316" t="str">
            <v>福田＿幸</v>
          </cell>
        </row>
        <row r="317">
          <cell r="A317" t="str">
            <v>20161210</v>
          </cell>
          <cell r="B317" t="str">
            <v>平井＿聡</v>
          </cell>
        </row>
        <row r="318">
          <cell r="A318" t="str">
            <v>20161450</v>
          </cell>
          <cell r="B318" t="str">
            <v>北澤＿育子</v>
          </cell>
        </row>
        <row r="319">
          <cell r="A319" t="str">
            <v>20161308</v>
          </cell>
          <cell r="B319" t="str">
            <v>堀越＿歩</v>
          </cell>
        </row>
        <row r="320">
          <cell r="A320" t="str">
            <v>10452295</v>
          </cell>
          <cell r="B320" t="str">
            <v>本多＿昭</v>
          </cell>
        </row>
        <row r="321">
          <cell r="A321" t="str">
            <v>20161244</v>
          </cell>
          <cell r="B321" t="str">
            <v>木村＿みき</v>
          </cell>
        </row>
        <row r="322">
          <cell r="A322" t="str">
            <v>70036285</v>
          </cell>
          <cell r="B322" t="str">
            <v>野瀬＿理英</v>
          </cell>
        </row>
        <row r="323">
          <cell r="A323" t="str">
            <v>20161145</v>
          </cell>
          <cell r="B323" t="str">
            <v>矢部＿弘美</v>
          </cell>
        </row>
        <row r="324">
          <cell r="A324" t="str">
            <v>70160223</v>
          </cell>
          <cell r="B324" t="str">
            <v>林＿文代</v>
          </cell>
        </row>
        <row r="325">
          <cell r="A325" t="str">
            <v>20487120</v>
          </cell>
          <cell r="B325" t="str">
            <v>鈴木＿直樹</v>
          </cell>
        </row>
        <row r="326">
          <cell r="A326" t="str">
            <v>70547858</v>
          </cell>
          <cell r="B326" t="str">
            <v>淺野＿恵美子</v>
          </cell>
        </row>
        <row r="327">
          <cell r="A327" t="str">
            <v>20447279</v>
          </cell>
          <cell r="B327" t="str">
            <v>澤田＿由香</v>
          </cell>
        </row>
        <row r="328">
          <cell r="A328" t="str">
            <v>70462482</v>
          </cell>
          <cell r="B328" t="str">
            <v>當間＿明子</v>
          </cell>
        </row>
        <row r="329">
          <cell r="A329" t="str">
            <v>70075178</v>
          </cell>
          <cell r="B329" t="str">
            <v>萬代＿剛</v>
          </cell>
        </row>
        <row r="330">
          <cell r="A330" t="str">
            <v>20161221</v>
          </cell>
          <cell r="B330" t="str">
            <v>蛯名＿祥一郎</v>
          </cell>
        </row>
        <row r="331">
          <cell r="A331" t="str">
            <v>20161277</v>
          </cell>
          <cell r="B331" t="str">
            <v>山本＿恭</v>
          </cell>
        </row>
        <row r="332">
          <cell r="A332" t="str">
            <v>20161004</v>
          </cell>
          <cell r="B332" t="str">
            <v>青木＿美代子</v>
          </cell>
        </row>
        <row r="333">
          <cell r="A333" t="str">
            <v>20161433</v>
          </cell>
          <cell r="B333" t="str">
            <v>梅崎＿達也</v>
          </cell>
        </row>
        <row r="334">
          <cell r="A334" t="str">
            <v>20161260</v>
          </cell>
          <cell r="B334" t="str">
            <v>本間＿千寿子</v>
          </cell>
        </row>
        <row r="335">
          <cell r="A335" t="str">
            <v>20226429</v>
          </cell>
          <cell r="B335" t="str">
            <v>和田＿修一</v>
          </cell>
        </row>
        <row r="336">
          <cell r="A336" t="str">
            <v>20161039</v>
          </cell>
          <cell r="B336" t="str">
            <v>河原＿陽一</v>
          </cell>
        </row>
        <row r="337">
          <cell r="A337" t="str">
            <v>10378238</v>
          </cell>
          <cell r="B337" t="str">
            <v>花元＿清隆</v>
          </cell>
        </row>
        <row r="338">
          <cell r="A338" t="str">
            <v>20161380</v>
          </cell>
          <cell r="B338" t="str">
            <v>宮浦＿智範</v>
          </cell>
        </row>
        <row r="339">
          <cell r="A339" t="str">
            <v>20161294</v>
          </cell>
          <cell r="B339" t="str">
            <v>財津＿秀司</v>
          </cell>
        </row>
        <row r="340">
          <cell r="A340" t="str">
            <v>20161342</v>
          </cell>
          <cell r="B340" t="str">
            <v>秋元＿幸雄</v>
          </cell>
        </row>
        <row r="341">
          <cell r="A341" t="str">
            <v>20161527</v>
          </cell>
          <cell r="B341" t="str">
            <v>小松＿繁</v>
          </cell>
        </row>
        <row r="342">
          <cell r="A342" t="str">
            <v>20161462</v>
          </cell>
          <cell r="B342" t="str">
            <v>小林＿哲</v>
          </cell>
        </row>
        <row r="343">
          <cell r="A343" t="str">
            <v>20161225</v>
          </cell>
          <cell r="B343" t="str">
            <v>松本＿信二</v>
          </cell>
        </row>
        <row r="344">
          <cell r="A344" t="str">
            <v>20789638</v>
          </cell>
          <cell r="B344" t="str">
            <v>仁杉＿祐二</v>
          </cell>
        </row>
        <row r="345">
          <cell r="A345" t="str">
            <v>10839737</v>
          </cell>
          <cell r="B345" t="str">
            <v>須貝＿泰広</v>
          </cell>
        </row>
        <row r="346">
          <cell r="A346" t="str">
            <v>70068738</v>
          </cell>
          <cell r="B346" t="str">
            <v>浅野＿夏希</v>
          </cell>
        </row>
        <row r="347">
          <cell r="A347" t="str">
            <v>20161199</v>
          </cell>
          <cell r="B347" t="str">
            <v>増田＿紀明</v>
          </cell>
        </row>
        <row r="348">
          <cell r="A348" t="str">
            <v>70519462</v>
          </cell>
          <cell r="B348" t="str">
            <v>飯田＿花絵</v>
          </cell>
        </row>
        <row r="349">
          <cell r="A349" t="str">
            <v>20161187</v>
          </cell>
          <cell r="B349" t="str">
            <v>宝利＿智樹</v>
          </cell>
        </row>
        <row r="350">
          <cell r="A350" t="str">
            <v>20161193</v>
          </cell>
          <cell r="B350" t="str">
            <v>有間＿美智子</v>
          </cell>
        </row>
        <row r="351">
          <cell r="A351" t="str">
            <v>20161355</v>
          </cell>
          <cell r="B351" t="str">
            <v>和田＿俊二</v>
          </cell>
        </row>
        <row r="352">
          <cell r="A352" t="str">
            <v>20062288</v>
          </cell>
          <cell r="B352" t="str">
            <v>安藤＿幸二</v>
          </cell>
        </row>
        <row r="353">
          <cell r="A353" t="str">
            <v>20161020</v>
          </cell>
          <cell r="B353" t="str">
            <v>井川＿義広</v>
          </cell>
        </row>
        <row r="354">
          <cell r="A354" t="str">
            <v>20161239</v>
          </cell>
          <cell r="B354" t="str">
            <v>岡田＿育子</v>
          </cell>
        </row>
        <row r="355">
          <cell r="A355" t="str">
            <v>20161049</v>
          </cell>
          <cell r="B355" t="str">
            <v>串光＿卓司</v>
          </cell>
        </row>
        <row r="356">
          <cell r="A356" t="str">
            <v>20227656</v>
          </cell>
          <cell r="B356" t="str">
            <v>栗原＿康正</v>
          </cell>
        </row>
        <row r="357">
          <cell r="A357" t="str">
            <v>20161320</v>
          </cell>
          <cell r="B357" t="str">
            <v>高口＿優子</v>
          </cell>
        </row>
        <row r="358">
          <cell r="A358" t="str">
            <v>20161019</v>
          </cell>
          <cell r="B358" t="str">
            <v>細山＿浩</v>
          </cell>
        </row>
        <row r="359">
          <cell r="A359" t="str">
            <v>10666403</v>
          </cell>
          <cell r="B359" t="str">
            <v>三谷＿幸之</v>
          </cell>
        </row>
        <row r="360">
          <cell r="A360" t="str">
            <v>20063074</v>
          </cell>
          <cell r="B360" t="str">
            <v>森田＿浩美</v>
          </cell>
        </row>
        <row r="361">
          <cell r="A361" t="str">
            <v>70575745</v>
          </cell>
          <cell r="B361" t="str">
            <v>深草＿健司</v>
          </cell>
        </row>
        <row r="362">
          <cell r="A362" t="str">
            <v>20227271</v>
          </cell>
          <cell r="B362" t="str">
            <v>増本＿登志彦</v>
          </cell>
        </row>
        <row r="363">
          <cell r="A363" t="str">
            <v>10452396</v>
          </cell>
          <cell r="B363" t="str">
            <v>勇＿恵一</v>
          </cell>
        </row>
        <row r="364">
          <cell r="A364" t="str">
            <v>70564571</v>
          </cell>
          <cell r="B364" t="str">
            <v>阿部＿正次</v>
          </cell>
        </row>
        <row r="365">
          <cell r="A365" t="str">
            <v>20161280</v>
          </cell>
          <cell r="B365" t="str">
            <v>沖倉＿基</v>
          </cell>
        </row>
        <row r="366">
          <cell r="A366" t="str">
            <v>20005723</v>
          </cell>
          <cell r="B366" t="str">
            <v>加藤＿功</v>
          </cell>
        </row>
        <row r="367">
          <cell r="A367" t="str">
            <v>10419142</v>
          </cell>
          <cell r="B367" t="str">
            <v>諸田＿昌彦</v>
          </cell>
        </row>
        <row r="368">
          <cell r="A368" t="str">
            <v>70324408</v>
          </cell>
          <cell r="B368" t="str">
            <v>小室＿弘子</v>
          </cell>
        </row>
        <row r="369">
          <cell r="A369" t="str">
            <v>10454119</v>
          </cell>
          <cell r="B369" t="str">
            <v>前原＿秀行</v>
          </cell>
        </row>
        <row r="370">
          <cell r="A370" t="str">
            <v>20161357</v>
          </cell>
          <cell r="B370" t="str">
            <v>与座＿恵</v>
          </cell>
        </row>
        <row r="371">
          <cell r="A371" t="str">
            <v>10797159</v>
          </cell>
          <cell r="B371" t="str">
            <v>永倉＿正洋</v>
          </cell>
        </row>
        <row r="372">
          <cell r="A372" t="str">
            <v>10509511</v>
          </cell>
          <cell r="B372" t="str">
            <v>吉村＿正昭</v>
          </cell>
        </row>
        <row r="373">
          <cell r="A373" t="str">
            <v>10664107</v>
          </cell>
          <cell r="B373" t="str">
            <v>今村＿哲也</v>
          </cell>
        </row>
        <row r="374">
          <cell r="A374" t="str">
            <v>10491256</v>
          </cell>
          <cell r="B374" t="str">
            <v>青山＿誠明</v>
          </cell>
        </row>
        <row r="375">
          <cell r="A375" t="str">
            <v>10839247</v>
          </cell>
          <cell r="B375" t="str">
            <v>中島＿郁夫</v>
          </cell>
        </row>
        <row r="376">
          <cell r="A376" t="str">
            <v>20448826</v>
          </cell>
          <cell r="B376" t="str">
            <v>内山＿正史</v>
          </cell>
        </row>
        <row r="377">
          <cell r="A377" t="str">
            <v>20161186</v>
          </cell>
          <cell r="B377" t="str">
            <v>伊藤＿雅浩</v>
          </cell>
        </row>
        <row r="378">
          <cell r="A378" t="str">
            <v>20485844</v>
          </cell>
          <cell r="B378" t="str">
            <v>荊沢＿光彦</v>
          </cell>
        </row>
        <row r="379">
          <cell r="A379" t="str">
            <v>20161598</v>
          </cell>
          <cell r="B379" t="str">
            <v>白鳥＿靖</v>
          </cell>
        </row>
        <row r="380">
          <cell r="A380" t="str">
            <v>10378780</v>
          </cell>
          <cell r="B380" t="str">
            <v>三田＿幸広</v>
          </cell>
        </row>
        <row r="381">
          <cell r="A381" t="str">
            <v>10511638</v>
          </cell>
          <cell r="B381" t="str">
            <v>竹田＿克裕</v>
          </cell>
        </row>
      </sheetData>
      <sheetData sheetId="4"/>
      <sheetData sheetId="5"/>
      <sheetData sheetId="6"/>
      <sheetData sheetId="7"/>
      <sheetData sheetId="8">
        <row r="1">
          <cell r="L1">
            <v>0</v>
          </cell>
          <cell r="N1">
            <v>0</v>
          </cell>
          <cell r="P1">
            <v>0</v>
          </cell>
          <cell r="R1">
            <v>0</v>
          </cell>
        </row>
        <row r="2">
          <cell r="B2" t="str">
            <v>サービス・提案分類</v>
          </cell>
          <cell r="F2" t="str">
            <v>廃止合同区分</v>
          </cell>
          <cell r="H2" t="str">
            <v>開発規模</v>
          </cell>
          <cell r="J2" t="str">
            <v>受講見込み</v>
          </cell>
          <cell r="L2" t="str">
            <v>提案区分</v>
          </cell>
          <cell r="N2" t="str">
            <v>集合_eL区分</v>
          </cell>
          <cell r="P2" t="str">
            <v>ITSS職種_専門分野List</v>
          </cell>
          <cell r="R2" t="str">
            <v>作番リスト（TA、TB、ZA除く）</v>
          </cell>
        </row>
        <row r="3">
          <cell r="B3" t="str">
            <v>デジタルソリューション</v>
          </cell>
          <cell r="F3" t="str">
            <v>合同開催コースではない</v>
          </cell>
          <cell r="H3" t="str">
            <v>大(20人日～)</v>
          </cell>
          <cell r="J3" t="str">
            <v>0</v>
          </cell>
          <cell r="L3" t="str">
            <v>集合研修の開発</v>
          </cell>
          <cell r="N3" t="str">
            <v>集合-課題解決/分野横断/アクションL</v>
          </cell>
          <cell r="P3" t="str">
            <v>職種共通</v>
          </cell>
          <cell r="R3" t="str">
            <v>CE003819：受託作番（ICT）［人財育成業務対応］</v>
          </cell>
        </row>
        <row r="4">
          <cell r="B4" t="str">
            <v>AI</v>
          </cell>
          <cell r="F4" t="str">
            <v>合同　社内向けのみ廃止</v>
          </cell>
          <cell r="H4" t="str">
            <v>中(10～20人日)</v>
          </cell>
          <cell r="J4" t="str">
            <v>1-5</v>
          </cell>
          <cell r="L4" t="str">
            <v>集合研修の外部導入(IAの研修室で実施)</v>
          </cell>
          <cell r="N4" t="str">
            <v>集合-マシン/Gr演習(BP/職場要望)</v>
          </cell>
          <cell r="P4" t="str">
            <v>マーケティング</v>
          </cell>
          <cell r="R4" t="str">
            <v>CE003820：受託作番（ICT）［共通必須業務対応］</v>
          </cell>
        </row>
        <row r="5">
          <cell r="B5" t="str">
            <v>SIB</v>
          </cell>
          <cell r="F5" t="str">
            <v>合同　顧客向けのみ廃止</v>
          </cell>
          <cell r="H5" t="str">
            <v>小(～10人日)</v>
          </cell>
          <cell r="J5" t="str">
            <v>6-10</v>
          </cell>
          <cell r="L5" t="str">
            <v>集合研修の外部導入(外部ベンダに送り込み)</v>
          </cell>
          <cell r="N5" t="str">
            <v>集合-マシン/Gr演習(同等eL提供済み)</v>
          </cell>
          <cell r="P5" t="str">
            <v>セールス</v>
          </cell>
          <cell r="R5" t="str">
            <v>CE003821：受託作番（ICT）［ＳＥ臨時教育対応］</v>
          </cell>
        </row>
        <row r="6">
          <cell r="B6" t="str">
            <v>セキュリティ(重点分野)</v>
          </cell>
          <cell r="F6" t="str">
            <v>合同　社内・顧客両方廃止</v>
          </cell>
          <cell r="H6" t="str">
            <v>軽微(1人日未満)</v>
          </cell>
          <cell r="J6" t="str">
            <v>11-20</v>
          </cell>
          <cell r="L6" t="str">
            <v>eLの開発(既存集合なし)</v>
          </cell>
          <cell r="N6" t="str">
            <v>集合-マシン/Gr演習(eL提供不可)</v>
          </cell>
          <cell r="P6" t="str">
            <v>コンサルタント</v>
          </cell>
          <cell r="R6" t="str">
            <v>CE004172：受託作番（産業）［人財育成業務対応］</v>
          </cell>
        </row>
        <row r="7">
          <cell r="B7" t="str">
            <v>OSS(重点分野)</v>
          </cell>
          <cell r="H7" t="str">
            <v>なし</v>
          </cell>
          <cell r="J7" t="str">
            <v>21-30</v>
          </cell>
          <cell r="L7" t="str">
            <v>eLの外部導入(既存集合なし)</v>
          </cell>
          <cell r="N7" t="str">
            <v>集合-レクチャ(BP/職場要望)</v>
          </cell>
          <cell r="P7" t="str">
            <v>ITアーキテクト</v>
          </cell>
          <cell r="R7" t="str">
            <v>CE004173：受託作番（社会シ）［人財育成業務対応］</v>
          </cell>
        </row>
        <row r="8">
          <cell r="B8" t="str">
            <v>ビッグデータ(重点分野)</v>
          </cell>
          <cell r="J8" t="str">
            <v>30-99</v>
          </cell>
          <cell r="L8" t="str">
            <v>既存集合のeL化-集合廃止</v>
          </cell>
          <cell r="N8" t="str">
            <v>集合-レクチャ(同等eL提供済み)</v>
          </cell>
          <cell r="P8" t="str">
            <v>プロジェクトマネジメント</v>
          </cell>
          <cell r="R8" t="str">
            <v>CE004174：受託作番（Ⅰサ本）［人財育成業務対応］</v>
          </cell>
        </row>
        <row r="9">
          <cell r="B9" t="str">
            <v>IOT(重点分野)</v>
          </cell>
          <cell r="F9">
            <v>0</v>
          </cell>
          <cell r="J9" t="str">
            <v>100以上</v>
          </cell>
          <cell r="L9" t="str">
            <v>既存集合のeL化-集合併存</v>
          </cell>
          <cell r="N9" t="str">
            <v>集合-レクチャ(eL提供不可)</v>
          </cell>
          <cell r="P9" t="str">
            <v>ITスペシャリスト（プラットフォーム）</v>
          </cell>
          <cell r="R9" t="str">
            <v>CE004175：受託作番（ICT）［共通IT人財企画業務対応］</v>
          </cell>
        </row>
        <row r="10">
          <cell r="B10" t="str">
            <v>日立アプリケーションフレームワーク</v>
          </cell>
          <cell r="F10">
            <v>0</v>
          </cell>
          <cell r="L10" t="str">
            <v>ナビ機能付きeL開発(既存集合/eLなし)</v>
          </cell>
          <cell r="N10" t="str">
            <v>レクチャ型eL（動画型/スライド解説型）</v>
          </cell>
          <cell r="P10" t="str">
            <v>ITスペシャリスト（ネットワーク）</v>
          </cell>
          <cell r="R10" t="str">
            <v>CE004227：受託作番（ICT）［教育オペレーション業務対応］</v>
          </cell>
        </row>
        <row r="11">
          <cell r="B11" t="str">
            <v>IT利活用</v>
          </cell>
          <cell r="F11">
            <v>0</v>
          </cell>
          <cell r="L11" t="str">
            <v>ナビ機能付きeLの外部導入(既存集合/eLなし)</v>
          </cell>
          <cell r="N11" t="str">
            <v>マシン演習付きeL</v>
          </cell>
          <cell r="P11" t="str">
            <v>ITスペシャリスト（データベース）</v>
          </cell>
          <cell r="R11" t="str">
            <v>CE004355：受託作番（日立GP）［人財育成業務対応］</v>
          </cell>
        </row>
        <row r="12">
          <cell r="B12" t="str">
            <v>ベンダ資格</v>
          </cell>
          <cell r="F12">
            <v>0</v>
          </cell>
          <cell r="L12" t="str">
            <v>既存eLのナビ機能付きeL化</v>
          </cell>
          <cell r="N12" t="str">
            <v>eLナビ付きeL</v>
          </cell>
          <cell r="P12" t="str">
            <v>ITスペシャリスト（アプリケーション共通基盤）</v>
          </cell>
          <cell r="R12" t="str">
            <v>CE004629：受託作番(金融シ)独自人財育成業務　運用系業務</v>
          </cell>
        </row>
        <row r="13">
          <cell r="B13" t="str">
            <v>サービス</v>
          </cell>
          <cell r="F13">
            <v>0</v>
          </cell>
          <cell r="L13" t="str">
            <v>既存集合のナビ機能付きeL化-集合廃止</v>
          </cell>
          <cell r="N13" t="str">
            <v>問題集型eL</v>
          </cell>
          <cell r="P13" t="str">
            <v>ITスペシャリスト（システム管理）</v>
          </cell>
          <cell r="R13" t="str">
            <v>CE004699：受託作番(金融シ)独自人財育成業務　企画系業務</v>
          </cell>
        </row>
        <row r="14">
          <cell r="B14" t="str">
            <v>超上流　</v>
          </cell>
          <cell r="F14">
            <v>0</v>
          </cell>
          <cell r="L14" t="str">
            <v>既存集合のナビ機能付きeL化-集合併存</v>
          </cell>
          <cell r="N14">
            <v>0</v>
          </cell>
          <cell r="P14" t="str">
            <v>ITスペシャリスト（セキュリティ）</v>
          </cell>
          <cell r="R14" t="str">
            <v>AR000254：２０１７年度（ICT）［新人研修原価計上用］</v>
          </cell>
        </row>
        <row r="15">
          <cell r="B15" t="str">
            <v>顧客協創・提案力強化</v>
          </cell>
          <cell r="F15">
            <v>0</v>
          </cell>
          <cell r="L15" t="str">
            <v>既存コースの変更[既存外部(集合/eL)コースの内製化]</v>
          </cell>
          <cell r="P15" t="str">
            <v>アプリケーションスペシャリスト</v>
          </cell>
          <cell r="R15" t="str">
            <v>CF000128：受講料回収作番（ＳＳ１）［按分原価計上用］</v>
          </cell>
        </row>
        <row r="16">
          <cell r="B16" t="str">
            <v>CIP対応</v>
          </cell>
          <cell r="F16">
            <v>0</v>
          </cell>
          <cell r="L16" t="str">
            <v>既存コースの変更[集合/eLの内容変更:学習項目・内容/時間・日数の変更]</v>
          </cell>
          <cell r="P16" t="str">
            <v>ソフトウェアデベロップメント（基本ソフト・ミドルソフト）</v>
          </cell>
          <cell r="R16" t="str">
            <v>CE004356：受託作番（ＨＩＳＯＬ）［東品川研修実施対応］</v>
          </cell>
        </row>
        <row r="17">
          <cell r="B17" t="str">
            <v>営業</v>
          </cell>
          <cell r="F17">
            <v>0</v>
          </cell>
          <cell r="L17" t="str">
            <v>既存コースの変更[分割]</v>
          </cell>
          <cell r="P17" t="str">
            <v>ソフトウェアデベロップメント（応用ソフト）</v>
          </cell>
          <cell r="R17" t="str">
            <v>CE004357：受託作番（ＨＩＳＯＬ）［研修取纏め］（事務局対応含む）</v>
          </cell>
        </row>
        <row r="18">
          <cell r="B18" t="str">
            <v>LT付コース</v>
          </cell>
          <cell r="F18">
            <v>0</v>
          </cell>
          <cell r="L18" t="str">
            <v>既存コースの変更[統合]</v>
          </cell>
          <cell r="P18" t="str">
            <v>カスタマサービス（ハードウェア・ファシリティマネジメント）</v>
          </cell>
          <cell r="R18" t="str">
            <v>CE004359：受託作番（ＨＩＳＯＬ）［新人研修対応］</v>
          </cell>
        </row>
        <row r="19">
          <cell r="B19" t="str">
            <v>学習環境(AWS活用)提供サービス</v>
          </cell>
          <cell r="F19">
            <v>0</v>
          </cell>
          <cell r="L19" t="str">
            <v>既存コースの変更[再整理]</v>
          </cell>
          <cell r="P19" t="str">
            <v>カスタマサービス（ソフトウェア）</v>
          </cell>
          <cell r="R19" t="str">
            <v>CE003825：受託作番（ＨＩＳＯＬ）［西日本研修実施運営対応］</v>
          </cell>
        </row>
        <row r="20">
          <cell r="B20" t="str">
            <v>学び直しeL</v>
          </cell>
          <cell r="L20" t="str">
            <v>既存コースの変更[コース名変更のみ]</v>
          </cell>
          <cell r="P20" t="str">
            <v>ITサービスマネジメント（運用管理・オペレーション・サービスデスク）</v>
          </cell>
          <cell r="R20" t="str">
            <v>CE003827：受託作番（ＨＩＳＯＬ）［教務業務運営対応］</v>
          </cell>
        </row>
        <row r="21">
          <cell r="B21" t="str">
            <v>ナビ機能付きeL</v>
          </cell>
          <cell r="L21" t="str">
            <v>案内先変更のみ（拡大）</v>
          </cell>
          <cell r="P21" t="str">
            <v>ITサービスマネジメント（システム管理）</v>
          </cell>
          <cell r="R21" t="str">
            <v>CE004176：受託作番（ＨＩＳＯＬ）［階層別研修運営対応］</v>
          </cell>
        </row>
        <row r="22">
          <cell r="B22" t="str">
            <v>コース間ナビ</v>
          </cell>
          <cell r="L22" t="str">
            <v>案内先変更のみ（縮小）</v>
          </cell>
          <cell r="P22" t="str">
            <v>エデュケーション</v>
          </cell>
          <cell r="R22" t="str">
            <v>CE003829：受託作番（ＳＳ２）［ｅＬ按分原価計上用］</v>
          </cell>
        </row>
        <row r="23">
          <cell r="B23" t="str">
            <v>ビジネスコースのeL化(動画等により学習効果が見込めるもの）</v>
          </cell>
          <cell r="L23" t="str">
            <v>定期化を想定した臨時(有償）</v>
          </cell>
          <cell r="R23" t="str">
            <v>CF000129：受講料回収作番（ＳＳ２）［按分原価計上用］</v>
          </cell>
        </row>
        <row r="24">
          <cell r="B24" t="str">
            <v>職場(SME)からの要望</v>
          </cell>
          <cell r="L24">
            <v>0</v>
          </cell>
          <cell r="R24" t="str">
            <v>CE003830：受託作番（ＨＩＳＹＳ）［営業研修対応］</v>
          </cell>
        </row>
        <row r="25">
          <cell r="B25" t="str">
            <v>上記以外のIAからの提案</v>
          </cell>
          <cell r="R25" t="str">
            <v>CE003831：受託作番（ＨＩＳＹＳ）［ＳＥ研修対応］</v>
          </cell>
        </row>
        <row r="26">
          <cell r="B26" t="str">
            <v>その他</v>
          </cell>
          <cell r="R26" t="str">
            <v>CE003832：受託作番（ＨＩＳＹＳ）［ＡＣＥ／ＣＥ研修対応］</v>
          </cell>
        </row>
        <row r="27">
          <cell r="R27" t="str">
            <v>CE003833：受託作番（ＨＩＳＹＳ）［ＰＭ研修対応］</v>
          </cell>
        </row>
        <row r="28">
          <cell r="R28" t="str">
            <v>CE003834：受託作番（ＨＩＳＹＳ）［ビジネスヒューマン系研修対応］</v>
          </cell>
        </row>
        <row r="29">
          <cell r="R29" t="str">
            <v>CE003835：受託作番（ＨＩＳＹＳ）［コンテンツ／映像制作作業］</v>
          </cell>
        </row>
        <row r="30">
          <cell r="R30" t="str">
            <v>CE003836：受託作番（ＨＩＳＹＳ）［新人研修対応］</v>
          </cell>
        </row>
        <row r="31">
          <cell r="R31" t="str">
            <v>CE003865：受託作番（ＨＩＳＹＳ）［階層別研修対応］</v>
          </cell>
        </row>
        <row r="32">
          <cell r="R32" t="str">
            <v>CE004041：受託作番（ＨＩＳＹＳ）［ＳＳ３受託作業］</v>
          </cell>
        </row>
        <row r="33">
          <cell r="R33" t="str">
            <v>CE004178：受託作番（ＨＩＳＹＳ）［グローバル研修対応］</v>
          </cell>
        </row>
        <row r="34">
          <cell r="R34" t="str">
            <v>CE004179：受託作番（ＨＩＳＹＳ）［ＡＤＷＯＲＬＤ研修対応］</v>
          </cell>
        </row>
        <row r="35">
          <cell r="R35" t="str">
            <v>CE003837：受託作番（ＳＳ３）［定期研修按分原価計上用］</v>
          </cell>
        </row>
        <row r="36">
          <cell r="R36" t="str">
            <v>CE003897：受託作番（ＨＩＳＹＳ－ＥＳ）受託業務</v>
          </cell>
        </row>
        <row r="37">
          <cell r="R37" t="str">
            <v>CE004526：受託作番（ＨＩＳＹＳ－ＦＳ）受託業務</v>
          </cell>
        </row>
        <row r="38">
          <cell r="R38" t="str">
            <v>CF000130：受講料回収作番（ＳＳ３）［按分原価計上用］</v>
          </cell>
        </row>
        <row r="39">
          <cell r="R39" t="str">
            <v>CE003838：受託作番（ＳＰ事本）/（ＩＴプロ）［人財育成業務対応］</v>
          </cell>
        </row>
        <row r="40">
          <cell r="R40" t="str">
            <v>CE003840：受託作番(ＩＴプロ)［ＨＳＳ認定対応］</v>
          </cell>
        </row>
        <row r="41">
          <cell r="R41" t="str">
            <v>CE003848：受託作番(Ｉクラ事)［オープンミドル認定対応］</v>
          </cell>
        </row>
        <row r="42">
          <cell r="R42" t="str">
            <v>CE003842：受託作番（ＨＩＥＮＧ）［IPTパートナー研修対応］</v>
          </cell>
        </row>
        <row r="43">
          <cell r="R43" t="str">
            <v>CE003843：受託作番（SP事本）（TN事）［人財研修対応］</v>
          </cell>
        </row>
        <row r="44">
          <cell r="R44" t="str">
            <v>CE003847：受託作番（ＨＩＥＮＧ）［人財育成業務対応］</v>
          </cell>
        </row>
        <row r="45">
          <cell r="R45" t="str">
            <v>CE004180：受託作番（E2E改革本）［人財育成業務対応］</v>
          </cell>
        </row>
        <row r="46">
          <cell r="R46" t="str">
            <v>CF000134：受講料回収作番（ＰＦソ）［按分原価計上用］</v>
          </cell>
        </row>
        <row r="47">
          <cell r="R47" t="str">
            <v>CE003849：受託作番（ＩＴプロ）［新製品説明会按分原価計上用］</v>
          </cell>
        </row>
        <row r="48">
          <cell r="R48" t="str">
            <v>CE003850：受託作番（事戦本）［定期研修按分原価計上用］</v>
          </cell>
        </row>
        <row r="49">
          <cell r="R49" t="str">
            <v>CE003851：受託作番（事戦本）［教務運営業務対応］</v>
          </cell>
        </row>
        <row r="50">
          <cell r="R50" t="str">
            <v>CE003854：受託作番（北海）［ＩＴユーザ支部事務局］</v>
          </cell>
        </row>
        <row r="51">
          <cell r="R51" t="str">
            <v>CF000135：受講料回収作番（ソ推）［按分原価計上用］</v>
          </cell>
        </row>
        <row r="52">
          <cell r="R52" t="str">
            <v>CE003855：受託作番（事戦本）［西日本定期研修按分原価計上用］</v>
          </cell>
        </row>
        <row r="53">
          <cell r="R53" t="str">
            <v>CE003856：受託作番（事戦本）［西日本教務運営業務対応］</v>
          </cell>
        </row>
        <row r="54">
          <cell r="R54" t="str">
            <v>CE003845：受託作番（ＨＯＴＳ）［人財育成業務対応］</v>
          </cell>
        </row>
        <row r="55">
          <cell r="R55" t="str">
            <v>CE003846：受託作番（ＨＯＴＳ）［ＨＯＴＳ－ＣＮ研修対応］</v>
          </cell>
        </row>
        <row r="56">
          <cell r="R56" t="str">
            <v>CF000136：受講料回収作番（西日本）［按分原価計上用］</v>
          </cell>
        </row>
        <row r="57">
          <cell r="R57" t="str">
            <v>CF000133：受講料回収作番（西日本）［旭研修センタ主催］</v>
          </cell>
        </row>
        <row r="58">
          <cell r="R58" t="str">
            <v>CF000137：定期研修［ｅラーニング］</v>
          </cell>
        </row>
        <row r="59">
          <cell r="R59" t="str">
            <v>CF000139：定期研修[システム開発・運用]</v>
          </cell>
        </row>
        <row r="60">
          <cell r="R60" t="str">
            <v>CF000144：定期研修［システム基盤]</v>
          </cell>
        </row>
        <row r="61">
          <cell r="R61" t="str">
            <v>CF000156：定期研修［情報リテラシー］</v>
          </cell>
        </row>
        <row r="62">
          <cell r="R62" t="str">
            <v>CF000181：定期研修［IT系再販(集合)]</v>
          </cell>
        </row>
        <row r="63">
          <cell r="R63" t="str">
            <v>CF000178：定期研修(西日本) ［IT系分野］</v>
          </cell>
        </row>
        <row r="64">
          <cell r="R64" t="str">
            <v>CF000140：定期研修［企画・要件定義・設計・業務コンサルテーション］</v>
          </cell>
        </row>
        <row r="65">
          <cell r="R65" t="str">
            <v>CF000158：定期研修［思考法・戦略・マーケティング・財務・知財・業務・業種知識］</v>
          </cell>
        </row>
        <row r="66">
          <cell r="R66" t="str">
            <v>CF000174：定期研修［コミュニケーション・ネゴシエーション・人・組織・リーダシップ・ビジュアルデザイン］</v>
          </cell>
        </row>
        <row r="67">
          <cell r="R67" t="str">
            <v>CF000162：定期研修［セールス・ソリューション提案力強化］</v>
          </cell>
        </row>
        <row r="68">
          <cell r="R68" t="str">
            <v>CF000163：定期研修［グローバル研修］</v>
          </cell>
        </row>
        <row r="69">
          <cell r="R69" t="str">
            <v>CF000166：定期研修［プロジェクトマネジメント・品質/信頼性］</v>
          </cell>
        </row>
        <row r="70">
          <cell r="R70" t="str">
            <v>CF000157：定期研修［情報処理対策講座］</v>
          </cell>
        </row>
        <row r="71">
          <cell r="R71" t="str">
            <v>CF000179：定期研修(西日本) ［ビジネス系分野］</v>
          </cell>
        </row>
        <row r="72">
          <cell r="R72" t="str">
            <v>CF000131：定期研修[ハードウェア・製品技術]</v>
          </cell>
        </row>
        <row r="73">
          <cell r="R73" t="str">
            <v>CF000150：定期研修［JP1］</v>
          </cell>
        </row>
        <row r="74">
          <cell r="R74" t="str">
            <v>CF000151：定期研修［Cosminexus］</v>
          </cell>
        </row>
        <row r="75">
          <cell r="R75" t="str">
            <v>CF000152：定期研修［HｉRDB］</v>
          </cell>
        </row>
        <row r="76">
          <cell r="R76" t="str">
            <v>CF000153：定期研修［Bladesymphony］</v>
          </cell>
        </row>
        <row r="77">
          <cell r="R77" t="str">
            <v>CF000154：定期研修［日立製品その他］</v>
          </cell>
        </row>
        <row r="78">
          <cell r="R78" t="str">
            <v>CF000180：定期研修(西日本) ［日立製品］</v>
          </cell>
        </row>
        <row r="79">
          <cell r="R79" t="str">
            <v>CF000138：受講料回収作番（研サ）［ＳＥ定期研修教務運営業務］</v>
          </cell>
        </row>
        <row r="80">
          <cell r="R80" t="str">
            <v>CF000169：階層別研修</v>
          </cell>
        </row>
        <row r="81">
          <cell r="R81" t="str">
            <v>CF000171：選抜者研修</v>
          </cell>
        </row>
        <row r="82">
          <cell r="R82" t="str">
            <v>CF000172：事業部独自研修</v>
          </cell>
        </row>
        <row r="83">
          <cell r="R83" t="str">
            <v>CG作番   ：別途eL開発用作番を発番</v>
          </cell>
        </row>
        <row r="84">
          <cell r="R84">
            <v>0</v>
          </cell>
        </row>
        <row r="85">
          <cell r="R85">
            <v>0</v>
          </cell>
        </row>
      </sheetData>
      <sheetData sheetId="9">
        <row r="5">
          <cell r="A5">
            <v>5149</v>
          </cell>
        </row>
      </sheetData>
      <sheetData sheetId="10"/>
      <sheetData sheetId="11"/>
      <sheetData sheetId="12"/>
      <sheetData sheetId="13"/>
      <sheetData sheetId="14">
        <row r="2">
          <cell r="A2">
            <v>10001</v>
          </cell>
        </row>
      </sheetData>
      <sheetData sheetId="15">
        <row r="2">
          <cell r="A2">
            <v>10001</v>
          </cell>
        </row>
      </sheetData>
      <sheetData sheetId="16">
        <row r="2">
          <cell r="A2">
            <v>10001</v>
          </cell>
        </row>
      </sheetData>
      <sheetData sheetId="17">
        <row r="2">
          <cell r="A2">
            <v>10001</v>
          </cell>
        </row>
      </sheetData>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直接費DB取り込み"/>
      <sheetName val="Sheet1"/>
      <sheetName val="リスト"/>
      <sheetName val="直接費シート削除"/>
    </sheetNames>
    <sheetDataSet>
      <sheetData sheetId="0"/>
      <sheetData sheetId="1">
        <row r="2">
          <cell r="A2" t="str">
            <v>〇</v>
          </cell>
        </row>
      </sheetData>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廃止"/>
      <sheetName val="休講"/>
      <sheetName val="list"/>
    </sheetNames>
    <sheetDataSet>
      <sheetData sheetId="0">
        <row r="1">
          <cell r="C1" t="str">
            <v>20上</v>
          </cell>
        </row>
      </sheetData>
      <sheetData sheetId="1"/>
      <sheetData sheetId="2">
        <row r="2">
          <cell r="B2" t="str">
            <v>ビジュアルデザイン</v>
          </cell>
          <cell r="C2" t="str">
            <v>ビジネス・ヒューマン</v>
          </cell>
        </row>
        <row r="3">
          <cell r="B3" t="str">
            <v>思考法・問題解決・リテラシー</v>
          </cell>
          <cell r="C3" t="str">
            <v>IT（システム開発・運用）</v>
          </cell>
        </row>
        <row r="4">
          <cell r="B4" t="str">
            <v>業務・業種知識</v>
          </cell>
          <cell r="C4" t="str">
            <v>デジタルビジネス</v>
          </cell>
        </row>
        <row r="5">
          <cell r="B5" t="str">
            <v>企画・設計・開発工程全般</v>
          </cell>
          <cell r="C5" t="str">
            <v>IT（PM・超上流）</v>
          </cell>
        </row>
        <row r="6">
          <cell r="B6" t="str">
            <v>データ分析</v>
          </cell>
          <cell r="C6" t="str">
            <v>IT（基盤）</v>
          </cell>
        </row>
        <row r="7">
          <cell r="B7" t="str">
            <v>PMコア</v>
          </cell>
          <cell r="C7" t="str">
            <v>IT（製品）</v>
          </cell>
        </row>
        <row r="8">
          <cell r="B8" t="str">
            <v>PM関連</v>
          </cell>
        </row>
        <row r="9">
          <cell r="B9" t="str">
            <v>モデリング手法・開発標準</v>
          </cell>
        </row>
        <row r="10">
          <cell r="B10" t="str">
            <v>超上流・業務コンサルテーション</v>
          </cell>
        </row>
        <row r="11">
          <cell r="B11" t="str">
            <v>ITサービス</v>
          </cell>
        </row>
        <row r="12">
          <cell r="B12" t="str">
            <v>クラウド・仮想化</v>
          </cell>
        </row>
        <row r="13">
          <cell r="B13" t="str">
            <v>日立製品その他</v>
          </cell>
        </row>
        <row r="14">
          <cell r="B14" t="str">
            <v>ハードウェア、日立ストレージ</v>
          </cell>
        </row>
        <row r="15">
          <cell r="B15" t="str">
            <v>UNIX/Linux/OSS</v>
          </cell>
        </row>
        <row r="16">
          <cell r="B16" t="str">
            <v>ネットワーク</v>
          </cell>
        </row>
        <row r="17">
          <cell r="B17" t="str">
            <v>セキュリティ</v>
          </cell>
        </row>
        <row r="18">
          <cell r="B18" t="str">
            <v>データベース</v>
          </cell>
        </row>
        <row r="19">
          <cell r="B19" t="str">
            <v>プログラミング</v>
          </cell>
        </row>
        <row r="20">
          <cell r="B20" t="str">
            <v>JP1</v>
          </cell>
        </row>
        <row r="21">
          <cell r="B21" t="str">
            <v>HｉRDB</v>
          </cell>
        </row>
        <row r="22">
          <cell r="B22" t="str">
            <v>テスト・システム保守</v>
          </cell>
        </row>
        <row r="23">
          <cell r="B23" t="str">
            <v>戦略・マーケティング・ネゴシエーション</v>
          </cell>
        </row>
        <row r="24">
          <cell r="B24" t="str">
            <v>人・組織・リーダシップ</v>
          </cell>
        </row>
        <row r="25">
          <cell r="B25" t="str">
            <v>品質/信頼性</v>
          </cell>
        </row>
        <row r="26">
          <cell r="B26" t="str">
            <v>情報処理対策</v>
          </cell>
        </row>
        <row r="27">
          <cell r="B27" t="str">
            <v>Windows</v>
          </cell>
        </row>
        <row r="28">
          <cell r="B28" t="str">
            <v>コミュニケーション</v>
          </cell>
        </row>
        <row r="29">
          <cell r="B29" t="str">
            <v>Cosminexus</v>
          </cell>
        </row>
        <row r="30">
          <cell r="B30" t="str">
            <v>グローバル</v>
          </cell>
        </row>
        <row r="31">
          <cell r="B31" t="str">
            <v>サービス企画・設計・運用</v>
          </cell>
        </row>
        <row r="32">
          <cell r="B32" t="str">
            <v>ビッグデータ</v>
          </cell>
        </row>
        <row r="33">
          <cell r="B33" t="str">
            <v>組込みシステム・ソフト</v>
          </cell>
        </row>
        <row r="34">
          <cell r="B34" t="str">
            <v>選抜（階層別）</v>
          </cell>
        </row>
        <row r="35">
          <cell r="B35" t="str">
            <v>情報リテラシー</v>
          </cell>
        </row>
        <row r="36">
          <cell r="B36" t="str">
            <v>財務・知財</v>
          </cell>
        </row>
        <row r="37">
          <cell r="B37" t="str">
            <v>セールス</v>
          </cell>
        </row>
        <row r="38">
          <cell r="B38" t="str">
            <v>イノベーション</v>
          </cell>
        </row>
        <row r="39">
          <cell r="B39" t="str">
            <v>選抜（セールス）</v>
          </cell>
        </row>
        <row r="40">
          <cell r="B40" t="str">
            <v>PM試験対策</v>
          </cell>
        </row>
        <row r="41">
          <cell r="B41" t="str">
            <v>IoT/AI/Lumada</v>
          </cell>
        </row>
        <row r="42">
          <cell r="B42" t="str">
            <v>IT利活用</v>
          </cell>
        </row>
        <row r="43">
          <cell r="B43" t="str">
            <v>サイバセキュリティ</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教育マップ"/>
      <sheetName val="2017K一覧"/>
    </sheetNames>
    <sheetDataSet>
      <sheetData sheetId="0" refreshError="1"/>
      <sheetData sheetId="1">
        <row r="1">
          <cell r="J1">
            <v>1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第1回受講者"/>
      <sheetName val="第2回受講者"/>
      <sheetName val="第3回受講者"/>
      <sheetName val="集計"/>
      <sheetName val="リスト"/>
    </sheetNames>
    <sheetDataSet>
      <sheetData sheetId="0"/>
      <sheetData sheetId="1"/>
      <sheetData sheetId="2"/>
      <sheetData sheetId="3"/>
      <sheetData sheetId="4">
        <row r="3">
          <cell r="B3" t="str">
            <v>Audit</v>
          </cell>
          <cell r="D3" t="str">
            <v>NS事</v>
          </cell>
        </row>
        <row r="4">
          <cell r="B4" t="str">
            <v>○</v>
          </cell>
          <cell r="D4" t="str">
            <v>金融</v>
          </cell>
        </row>
        <row r="5">
          <cell r="B5" t="str">
            <v>×</v>
          </cell>
          <cell r="D5" t="str">
            <v>PSD</v>
          </cell>
        </row>
        <row r="6">
          <cell r="D6" t="str">
            <v>情AP</v>
          </cell>
        </row>
        <row r="7">
          <cell r="D7" t="str">
            <v>情制</v>
          </cell>
        </row>
        <row r="8">
          <cell r="D8" t="str">
            <v>情産業</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hitachi-ac.co.jp/service/courses/view/HSV288/24" TargetMode="External"/><Relationship Id="rId13" Type="http://schemas.openxmlformats.org/officeDocument/2006/relationships/hyperlink" Target="https://www.hitachi-ac.co.jp/service/courses/view/IDV004/24" TargetMode="External"/><Relationship Id="rId3" Type="http://schemas.openxmlformats.org/officeDocument/2006/relationships/hyperlink" Target="https://www.hitachi-ac.co.jp/service/courses/view/HSJ357/24" TargetMode="External"/><Relationship Id="rId7" Type="http://schemas.openxmlformats.org/officeDocument/2006/relationships/hyperlink" Target="https://www.hitachi-ac.co.jp/service/courses/view/HSV360/24" TargetMode="External"/><Relationship Id="rId12" Type="http://schemas.openxmlformats.org/officeDocument/2006/relationships/hyperlink" Target="https://www.hitachi-ac.co.jp/service/courses/view/HSV275/24" TargetMode="External"/><Relationship Id="rId2" Type="http://schemas.openxmlformats.org/officeDocument/2006/relationships/hyperlink" Target="https://www.hitachi-ac.co.jp/service/courses/view/DBV192/24" TargetMode="External"/><Relationship Id="rId1" Type="http://schemas.openxmlformats.org/officeDocument/2006/relationships/hyperlink" Target="https://www.hitachi-ac.co.jp/service/courses/view/DBE080/24" TargetMode="External"/><Relationship Id="rId6" Type="http://schemas.openxmlformats.org/officeDocument/2006/relationships/hyperlink" Target="https://www.hitachi-ac.co.jp/service/courses/view/HSV357/24" TargetMode="External"/><Relationship Id="rId11" Type="http://schemas.openxmlformats.org/officeDocument/2006/relationships/hyperlink" Target="https://www.hitachi-ac.co.jp/service/courses/view/HSV296/24" TargetMode="External"/><Relationship Id="rId5" Type="http://schemas.openxmlformats.org/officeDocument/2006/relationships/hyperlink" Target="https://www.hitachi-ac.co.jp/service/courses/view/HSV364/24" TargetMode="External"/><Relationship Id="rId15" Type="http://schemas.openxmlformats.org/officeDocument/2006/relationships/hyperlink" Target="https://www.hitachi-ac.co.jp/service/courses/view/OTV047/24" TargetMode="External"/><Relationship Id="rId10" Type="http://schemas.openxmlformats.org/officeDocument/2006/relationships/hyperlink" Target="https://www.hitachi-ac.co.jp/service/courses/view/HSV295/24" TargetMode="External"/><Relationship Id="rId4" Type="http://schemas.openxmlformats.org/officeDocument/2006/relationships/hyperlink" Target="https://www.hitachi-ac.co.jp/service/courses/view/HSV356/24" TargetMode="External"/><Relationship Id="rId9" Type="http://schemas.openxmlformats.org/officeDocument/2006/relationships/hyperlink" Target="https://www.hitachi-ac.co.jp/service/courses/view/HSV349/24" TargetMode="External"/><Relationship Id="rId14" Type="http://schemas.openxmlformats.org/officeDocument/2006/relationships/hyperlink" Target="https://www.hitachi-ac.co.jp/service/courses/view/OTV044/24"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G19"/>
  <sheetViews>
    <sheetView tabSelected="1" topLeftCell="B1" zoomScale="80" zoomScaleNormal="80" workbookViewId="0">
      <selection activeCell="H1" sqref="H1"/>
    </sheetView>
  </sheetViews>
  <sheetFormatPr defaultColWidth="9" defaultRowHeight="13" x14ac:dyDescent="0.2"/>
  <cols>
    <col min="1" max="2" width="40.90625" style="4" customWidth="1"/>
    <col min="3" max="3" width="10.90625" style="5" customWidth="1"/>
    <col min="4" max="4" width="60.90625" style="4" customWidth="1"/>
    <col min="5" max="6" width="10.90625" style="5" customWidth="1"/>
    <col min="7" max="7" width="20.90625" style="5" customWidth="1"/>
    <col min="8" max="8" width="8.6328125" style="4" customWidth="1"/>
    <col min="9" max="9" width="9" style="4" customWidth="1"/>
    <col min="10" max="16384" width="9" style="4"/>
  </cols>
  <sheetData>
    <row r="1" spans="1:7" ht="30" customHeight="1" x14ac:dyDescent="0.2">
      <c r="A1" s="1" t="s">
        <v>0</v>
      </c>
      <c r="B1" s="2" t="s">
        <v>1</v>
      </c>
      <c r="C1" s="3" t="s">
        <v>2</v>
      </c>
      <c r="D1" s="3" t="s">
        <v>3</v>
      </c>
      <c r="E1" s="3" t="s">
        <v>4</v>
      </c>
      <c r="F1" s="3" t="s">
        <v>5</v>
      </c>
      <c r="G1" s="3" t="s">
        <v>6</v>
      </c>
    </row>
    <row r="2" spans="1:7" ht="14" x14ac:dyDescent="0.2">
      <c r="A2" s="8" t="s">
        <v>7</v>
      </c>
      <c r="B2" s="6" t="s">
        <v>8</v>
      </c>
      <c r="C2" s="15" t="s">
        <v>9</v>
      </c>
      <c r="D2" s="11" t="s">
        <v>10</v>
      </c>
      <c r="E2" s="12">
        <v>180</v>
      </c>
      <c r="F2" s="12">
        <v>1</v>
      </c>
      <c r="G2" s="12" t="s">
        <v>11</v>
      </c>
    </row>
    <row r="3" spans="1:7" ht="14" x14ac:dyDescent="0.2">
      <c r="A3" s="9" t="s">
        <v>7</v>
      </c>
      <c r="B3" s="7" t="s">
        <v>8</v>
      </c>
      <c r="C3" s="15" t="s">
        <v>12</v>
      </c>
      <c r="D3" s="11" t="s">
        <v>13</v>
      </c>
      <c r="E3" s="12">
        <v>1</v>
      </c>
      <c r="F3" s="12">
        <v>2</v>
      </c>
      <c r="G3" s="12" t="s">
        <v>14</v>
      </c>
    </row>
    <row r="4" spans="1:7" ht="14" x14ac:dyDescent="0.2">
      <c r="A4" s="9" t="s">
        <v>7</v>
      </c>
      <c r="B4" s="7" t="s">
        <v>8</v>
      </c>
      <c r="C4" s="15" t="s">
        <v>15</v>
      </c>
      <c r="D4" s="11" t="s">
        <v>16</v>
      </c>
      <c r="E4" s="12">
        <v>1</v>
      </c>
      <c r="F4" s="12">
        <v>3</v>
      </c>
      <c r="G4" s="12" t="s">
        <v>17</v>
      </c>
    </row>
    <row r="5" spans="1:7" ht="14" x14ac:dyDescent="0.2">
      <c r="A5" s="9" t="s">
        <v>7</v>
      </c>
      <c r="B5" s="7" t="s">
        <v>8</v>
      </c>
      <c r="C5" s="15" t="s">
        <v>18</v>
      </c>
      <c r="D5" s="11" t="s">
        <v>19</v>
      </c>
      <c r="E5" s="12">
        <v>1</v>
      </c>
      <c r="F5" s="12">
        <v>3</v>
      </c>
      <c r="G5" s="12" t="s">
        <v>20</v>
      </c>
    </row>
    <row r="6" spans="1:7" ht="14" x14ac:dyDescent="0.2">
      <c r="A6" s="9" t="s">
        <v>7</v>
      </c>
      <c r="B6" s="7" t="s">
        <v>8</v>
      </c>
      <c r="C6" s="15" t="s">
        <v>21</v>
      </c>
      <c r="D6" s="11" t="s">
        <v>22</v>
      </c>
      <c r="E6" s="12">
        <v>2</v>
      </c>
      <c r="F6" s="12">
        <v>4</v>
      </c>
      <c r="G6" s="12" t="s">
        <v>20</v>
      </c>
    </row>
    <row r="7" spans="1:7" ht="14" x14ac:dyDescent="0.2">
      <c r="A7" s="9" t="s">
        <v>7</v>
      </c>
      <c r="B7" s="7" t="s">
        <v>8</v>
      </c>
      <c r="C7" s="15" t="s">
        <v>23</v>
      </c>
      <c r="D7" s="11" t="s">
        <v>16</v>
      </c>
      <c r="E7" s="12">
        <v>1</v>
      </c>
      <c r="F7" s="12">
        <v>3</v>
      </c>
      <c r="G7" s="12" t="s">
        <v>20</v>
      </c>
    </row>
    <row r="8" spans="1:7" ht="14" x14ac:dyDescent="0.2">
      <c r="A8" s="9" t="s">
        <v>7</v>
      </c>
      <c r="B8" s="7" t="s">
        <v>8</v>
      </c>
      <c r="C8" s="15" t="s">
        <v>24</v>
      </c>
      <c r="D8" s="11" t="s">
        <v>25</v>
      </c>
      <c r="E8" s="12">
        <v>0.5</v>
      </c>
      <c r="F8" s="12">
        <v>1</v>
      </c>
      <c r="G8" s="12" t="s">
        <v>26</v>
      </c>
    </row>
    <row r="9" spans="1:7" ht="14" x14ac:dyDescent="0.2">
      <c r="A9" s="9" t="s">
        <v>7</v>
      </c>
      <c r="B9" s="7" t="s">
        <v>8</v>
      </c>
      <c r="C9" s="15" t="s">
        <v>27</v>
      </c>
      <c r="D9" s="11" t="s">
        <v>28</v>
      </c>
      <c r="E9" s="12">
        <v>1</v>
      </c>
      <c r="F9" s="12">
        <v>2</v>
      </c>
      <c r="G9" s="12" t="s">
        <v>20</v>
      </c>
    </row>
    <row r="10" spans="1:7" ht="14" x14ac:dyDescent="0.2">
      <c r="A10" s="9" t="s">
        <v>7</v>
      </c>
      <c r="B10" s="7" t="s">
        <v>8</v>
      </c>
      <c r="C10" s="15" t="s">
        <v>29</v>
      </c>
      <c r="D10" s="11" t="s">
        <v>30</v>
      </c>
      <c r="E10" s="12">
        <v>1</v>
      </c>
      <c r="F10" s="12">
        <v>1</v>
      </c>
      <c r="G10" s="12" t="s">
        <v>20</v>
      </c>
    </row>
    <row r="11" spans="1:7" ht="14" x14ac:dyDescent="0.2">
      <c r="A11" s="9" t="s">
        <v>7</v>
      </c>
      <c r="B11" s="7" t="s">
        <v>8</v>
      </c>
      <c r="C11" s="15" t="s">
        <v>31</v>
      </c>
      <c r="D11" s="11" t="s">
        <v>32</v>
      </c>
      <c r="E11" s="12">
        <v>2</v>
      </c>
      <c r="F11" s="12">
        <v>3</v>
      </c>
      <c r="G11" s="12" t="s">
        <v>20</v>
      </c>
    </row>
    <row r="12" spans="1:7" ht="14" x14ac:dyDescent="0.2">
      <c r="A12" s="9" t="s">
        <v>7</v>
      </c>
      <c r="B12" s="7" t="s">
        <v>8</v>
      </c>
      <c r="C12" s="15" t="s">
        <v>33</v>
      </c>
      <c r="D12" s="11" t="s">
        <v>34</v>
      </c>
      <c r="E12" s="12">
        <v>1</v>
      </c>
      <c r="F12" s="12">
        <v>3</v>
      </c>
      <c r="G12" s="12" t="s">
        <v>35</v>
      </c>
    </row>
    <row r="13" spans="1:7" ht="14" x14ac:dyDescent="0.2">
      <c r="A13" s="9" t="s">
        <v>7</v>
      </c>
      <c r="B13" s="7" t="s">
        <v>8</v>
      </c>
      <c r="C13" s="15" t="s">
        <v>36</v>
      </c>
      <c r="D13" s="11" t="s">
        <v>37</v>
      </c>
      <c r="E13" s="12">
        <v>2</v>
      </c>
      <c r="F13" s="12">
        <v>2</v>
      </c>
      <c r="G13" s="12" t="s">
        <v>20</v>
      </c>
    </row>
    <row r="14" spans="1:7" ht="14" x14ac:dyDescent="0.2">
      <c r="A14" s="9" t="s">
        <v>7</v>
      </c>
      <c r="B14" s="7" t="s">
        <v>8</v>
      </c>
      <c r="C14" s="15" t="s">
        <v>38</v>
      </c>
      <c r="D14" s="11" t="s">
        <v>39</v>
      </c>
      <c r="E14" s="12">
        <v>1</v>
      </c>
      <c r="F14" s="12">
        <v>2</v>
      </c>
      <c r="G14" s="12" t="s">
        <v>26</v>
      </c>
    </row>
    <row r="15" spans="1:7" ht="14" x14ac:dyDescent="0.2">
      <c r="A15" s="9" t="s">
        <v>7</v>
      </c>
      <c r="B15" s="7" t="s">
        <v>8</v>
      </c>
      <c r="C15" s="15" t="s">
        <v>40</v>
      </c>
      <c r="D15" s="11" t="s">
        <v>41</v>
      </c>
      <c r="E15" s="12">
        <v>1</v>
      </c>
      <c r="F15" s="12">
        <v>2</v>
      </c>
      <c r="G15" s="12" t="s">
        <v>20</v>
      </c>
    </row>
    <row r="16" spans="1:7" ht="14" x14ac:dyDescent="0.2">
      <c r="A16" s="9" t="s">
        <v>7</v>
      </c>
      <c r="B16" s="7" t="s">
        <v>8</v>
      </c>
      <c r="C16" s="15" t="s">
        <v>42</v>
      </c>
      <c r="D16" s="11" t="s">
        <v>43</v>
      </c>
      <c r="E16" s="12">
        <v>1</v>
      </c>
      <c r="F16" s="12">
        <v>3</v>
      </c>
      <c r="G16" s="12" t="s">
        <v>20</v>
      </c>
    </row>
    <row r="17" spans="1:7" x14ac:dyDescent="0.2">
      <c r="A17" s="9" t="s">
        <v>7</v>
      </c>
      <c r="B17" s="6" t="s">
        <v>44</v>
      </c>
      <c r="C17" s="13"/>
      <c r="D17" s="11"/>
      <c r="E17" s="12"/>
      <c r="F17" s="12"/>
      <c r="G17" s="12"/>
    </row>
    <row r="18" spans="1:7" x14ac:dyDescent="0.2">
      <c r="A18" s="9" t="s">
        <v>7</v>
      </c>
      <c r="B18" s="6" t="s">
        <v>45</v>
      </c>
      <c r="C18" s="14"/>
      <c r="D18" s="11"/>
      <c r="E18" s="12"/>
      <c r="F18" s="12"/>
      <c r="G18" s="12"/>
    </row>
    <row r="19" spans="1:7" x14ac:dyDescent="0.2">
      <c r="A19" s="10" t="s">
        <v>7</v>
      </c>
      <c r="B19" s="11" t="s">
        <v>46</v>
      </c>
      <c r="C19" s="14"/>
      <c r="D19" s="11"/>
      <c r="E19" s="12"/>
      <c r="F19" s="12"/>
      <c r="G19" s="12"/>
    </row>
  </sheetData>
  <phoneticPr fontId="3"/>
  <hyperlinks>
    <hyperlink ref="C2" r:id="rId1" xr:uid="{00000000-0004-0000-0000-000001000000}"/>
    <hyperlink ref="C3" r:id="rId2" xr:uid="{00000000-0004-0000-0000-000003000000}"/>
    <hyperlink ref="C4" r:id="rId3" xr:uid="{00000000-0004-0000-0000-000006000000}"/>
    <hyperlink ref="C5" r:id="rId4" xr:uid="{00000000-0004-0000-0000-000008000000}"/>
    <hyperlink ref="C6" r:id="rId5" xr:uid="{00000000-0004-0000-0000-00000A000000}"/>
    <hyperlink ref="C7" r:id="rId6" xr:uid="{00000000-0004-0000-0000-00000C000000}"/>
    <hyperlink ref="C8" r:id="rId7" xr:uid="{00000000-0004-0000-0000-00000E000000}"/>
    <hyperlink ref="C9" r:id="rId8" xr:uid="{00000000-0004-0000-0000-000010000000}"/>
    <hyperlink ref="C10" r:id="rId9" xr:uid="{00000000-0004-0000-0000-000013000000}"/>
    <hyperlink ref="C11" r:id="rId10" xr:uid="{00000000-0004-0000-0000-000015000000}"/>
    <hyperlink ref="C12" r:id="rId11" xr:uid="{00000000-0004-0000-0000-000017000000}"/>
    <hyperlink ref="C13" r:id="rId12" xr:uid="{00000000-0004-0000-0000-000019000000}"/>
    <hyperlink ref="C14" r:id="rId13" xr:uid="{00000000-0004-0000-0000-00001B000000}"/>
    <hyperlink ref="C15" r:id="rId14" xr:uid="{00000000-0004-0000-0000-00001D000000}"/>
    <hyperlink ref="C16" r:id="rId15" xr:uid="{00000000-0004-0000-0000-00001F000000}"/>
  </hyperlinks>
  <pageMargins left="0.7" right="0.7" top="0.75" bottom="0.75" header="0.3" footer="0.3"/>
  <pageSetup paperSize="9"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iCDタスク別研修コースリスト</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大隈知洋 / OKUMA，TOMOHIRO</dc:creator>
  <cp:lastModifiedBy>田中祥子 / TANAKA，SACHIKO</cp:lastModifiedBy>
  <dcterms:created xsi:type="dcterms:W3CDTF">2021-12-08T04:32:29Z</dcterms:created>
  <dcterms:modified xsi:type="dcterms:W3CDTF">2026-04-13T02:47: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D96E8DD8ACAB341B2D9240CDE92B9F2</vt:lpwstr>
  </property>
  <property fmtid="{D5CDD505-2E9C-101B-9397-08002B2CF9AE}" pid="3" name="_dlc_DocIdItemGuid">
    <vt:lpwstr>aad0f402-54bc-4604-a41e-7451241cf1fc</vt:lpwstr>
  </property>
  <property fmtid="{D5CDD505-2E9C-101B-9397-08002B2CF9AE}" pid="4" name="MediaServiceImageTags">
    <vt:lpwstr/>
  </property>
</Properties>
</file>